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7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599D64-C75F-46C2-9FDF-E83B69812229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67</v>
      </c>
      <c r="C15" s="59">
        <f>SUMIF(F20:F5000,F15,C20:C5000)</f>
        <v>28439</v>
      </c>
      <c r="D15" s="60">
        <f>E15/C15</f>
        <v>22.945968564295502</v>
      </c>
      <c r="E15" s="60">
        <f>SUMIF(F20:F5000,F15,E20:E5000)</f>
        <v>652560.39999999979</v>
      </c>
      <c r="F15" s="61" t="s">
        <v>12</v>
      </c>
    </row>
    <row r="16" spans="2:10">
      <c r="B16" s="26">
        <v>4586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6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67.379189814812</v>
      </c>
      <c r="C20" s="107">
        <v>614</v>
      </c>
      <c r="D20" s="108">
        <v>22.6</v>
      </c>
      <c r="E20" s="108">
        <v>13876.400000000001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67.381157407406</v>
      </c>
      <c r="C21" s="107">
        <v>302</v>
      </c>
      <c r="D21" s="108">
        <v>22.58</v>
      </c>
      <c r="E21" s="108">
        <v>6819.16</v>
      </c>
      <c r="F21" s="109" t="s">
        <v>12</v>
      </c>
    </row>
    <row r="22" spans="2:12" ht="12.5">
      <c r="B22" s="34">
        <v>45867.381157407406</v>
      </c>
      <c r="C22" s="107">
        <v>25</v>
      </c>
      <c r="D22" s="108">
        <v>22.58</v>
      </c>
      <c r="E22" s="108">
        <v>564.5</v>
      </c>
      <c r="F22" s="109" t="s">
        <v>12</v>
      </c>
    </row>
    <row r="23" spans="2:12" ht="12.5">
      <c r="B23" s="34">
        <v>45867.388657407406</v>
      </c>
      <c r="C23" s="107">
        <v>143</v>
      </c>
      <c r="D23" s="108">
        <v>22.6</v>
      </c>
      <c r="E23" s="108">
        <v>3231.8</v>
      </c>
      <c r="F23" s="109" t="s">
        <v>12</v>
      </c>
    </row>
    <row r="24" spans="2:12" ht="12.5">
      <c r="B24" s="34">
        <v>45867.388657407406</v>
      </c>
      <c r="C24" s="107">
        <v>350</v>
      </c>
      <c r="D24" s="108">
        <v>22.6</v>
      </c>
      <c r="E24" s="108">
        <v>7910.0000000000009</v>
      </c>
      <c r="F24" s="109" t="s">
        <v>12</v>
      </c>
    </row>
    <row r="25" spans="2:12" ht="12.5">
      <c r="B25" s="34">
        <v>45867.388657407406</v>
      </c>
      <c r="C25" s="107">
        <v>350</v>
      </c>
      <c r="D25" s="108">
        <v>22.6</v>
      </c>
      <c r="E25" s="108">
        <v>7910.0000000000009</v>
      </c>
      <c r="F25" s="109" t="s">
        <v>12</v>
      </c>
    </row>
    <row r="26" spans="2:12" ht="12.5">
      <c r="B26" s="34">
        <v>45867.397534722222</v>
      </c>
      <c r="C26" s="107">
        <v>649</v>
      </c>
      <c r="D26" s="108">
        <v>22.66</v>
      </c>
      <c r="E26" s="108">
        <v>14706.34</v>
      </c>
      <c r="F26" s="109" t="s">
        <v>12</v>
      </c>
    </row>
    <row r="27" spans="2:12" ht="12.5">
      <c r="B27" s="34">
        <v>45867.397534722222</v>
      </c>
      <c r="C27" s="107">
        <v>323</v>
      </c>
      <c r="D27" s="108">
        <v>22.66</v>
      </c>
      <c r="E27" s="108">
        <v>7319.18</v>
      </c>
      <c r="F27" s="109" t="s">
        <v>12</v>
      </c>
    </row>
    <row r="28" spans="2:12" ht="12.5">
      <c r="B28" s="34">
        <v>45867.397534722222</v>
      </c>
      <c r="C28" s="107">
        <v>301</v>
      </c>
      <c r="D28" s="108">
        <v>22.66</v>
      </c>
      <c r="E28" s="108">
        <v>6820.66</v>
      </c>
      <c r="F28" s="109" t="s">
        <v>12</v>
      </c>
    </row>
    <row r="29" spans="2:12" ht="12.5">
      <c r="B29" s="34">
        <v>45867.405787037038</v>
      </c>
      <c r="C29" s="107">
        <v>285</v>
      </c>
      <c r="D29" s="108">
        <v>22.7</v>
      </c>
      <c r="E29" s="108">
        <v>6469.5</v>
      </c>
      <c r="F29" s="109" t="s">
        <v>12</v>
      </c>
    </row>
    <row r="30" spans="2:12" ht="12.5">
      <c r="B30" s="34">
        <v>45867.405787037038</v>
      </c>
      <c r="C30" s="107">
        <v>163</v>
      </c>
      <c r="D30" s="108">
        <v>22.7</v>
      </c>
      <c r="E30" s="108">
        <v>3700.1</v>
      </c>
      <c r="F30" s="109" t="s">
        <v>12</v>
      </c>
    </row>
    <row r="31" spans="2:12" ht="12.5">
      <c r="B31" s="34">
        <v>45867.405787037038</v>
      </c>
      <c r="C31" s="107">
        <v>167</v>
      </c>
      <c r="D31" s="108">
        <v>22.7</v>
      </c>
      <c r="E31" s="108">
        <v>3790.9</v>
      </c>
      <c r="F31" s="109" t="s">
        <v>12</v>
      </c>
    </row>
    <row r="32" spans="2:12" ht="12.5">
      <c r="B32" s="34">
        <v>45867.418090277781</v>
      </c>
      <c r="C32" s="107">
        <v>84</v>
      </c>
      <c r="D32" s="108">
        <v>22.78</v>
      </c>
      <c r="E32" s="108">
        <v>1913.52</v>
      </c>
      <c r="F32" s="109" t="s">
        <v>12</v>
      </c>
    </row>
    <row r="33" spans="2:6" ht="12.5">
      <c r="B33" s="34">
        <v>45867.418136574073</v>
      </c>
      <c r="C33" s="107">
        <v>1</v>
      </c>
      <c r="D33" s="108">
        <v>22.78</v>
      </c>
      <c r="E33" s="108">
        <v>22.78</v>
      </c>
      <c r="F33" s="109" t="s">
        <v>12</v>
      </c>
    </row>
    <row r="34" spans="2:6" ht="12.5">
      <c r="B34" s="34">
        <v>45867.418136574073</v>
      </c>
      <c r="C34" s="107">
        <v>60</v>
      </c>
      <c r="D34" s="108">
        <v>22.78</v>
      </c>
      <c r="E34" s="108">
        <v>1366.8000000000002</v>
      </c>
      <c r="F34" s="109" t="s">
        <v>12</v>
      </c>
    </row>
    <row r="35" spans="2:6" ht="12.5">
      <c r="B35" s="34">
        <v>45867.418136574073</v>
      </c>
      <c r="C35" s="107">
        <v>212</v>
      </c>
      <c r="D35" s="108">
        <v>22.78</v>
      </c>
      <c r="E35" s="108">
        <v>4829.3600000000006</v>
      </c>
      <c r="F35" s="109" t="s">
        <v>12</v>
      </c>
    </row>
    <row r="36" spans="2:6" ht="12.5">
      <c r="B36" s="34">
        <v>45867.420428240737</v>
      </c>
      <c r="C36" s="107">
        <v>284</v>
      </c>
      <c r="D36" s="108">
        <v>22.78</v>
      </c>
      <c r="E36" s="108">
        <v>6469.52</v>
      </c>
      <c r="F36" s="109" t="s">
        <v>12</v>
      </c>
    </row>
    <row r="37" spans="2:6" ht="12.5">
      <c r="B37" s="34">
        <v>45867.421273148146</v>
      </c>
      <c r="C37" s="107">
        <v>478</v>
      </c>
      <c r="D37" s="108">
        <v>22.76</v>
      </c>
      <c r="E37" s="108">
        <v>10879.28</v>
      </c>
      <c r="F37" s="109" t="s">
        <v>12</v>
      </c>
    </row>
    <row r="38" spans="2:6" ht="12.5">
      <c r="B38" s="34">
        <v>45867.421273148146</v>
      </c>
      <c r="C38" s="107">
        <v>121</v>
      </c>
      <c r="D38" s="108">
        <v>22.76</v>
      </c>
      <c r="E38" s="108">
        <v>2753.96</v>
      </c>
      <c r="F38" s="109" t="s">
        <v>12</v>
      </c>
    </row>
    <row r="39" spans="2:6" ht="12.5">
      <c r="B39" s="34">
        <v>45867.421273148146</v>
      </c>
      <c r="C39" s="107">
        <v>289</v>
      </c>
      <c r="D39" s="108">
        <v>22.76</v>
      </c>
      <c r="E39" s="108">
        <v>6577.64</v>
      </c>
      <c r="F39" s="109" t="s">
        <v>12</v>
      </c>
    </row>
    <row r="40" spans="2:6" ht="12.5">
      <c r="B40" s="34">
        <v>45867.430335648147</v>
      </c>
      <c r="C40" s="107">
        <v>321</v>
      </c>
      <c r="D40" s="108">
        <v>22.74</v>
      </c>
      <c r="E40" s="108">
        <v>7299.5399999999991</v>
      </c>
      <c r="F40" s="109" t="s">
        <v>12</v>
      </c>
    </row>
    <row r="41" spans="2:6" ht="12.5">
      <c r="B41" s="34">
        <v>45867.430335648147</v>
      </c>
      <c r="C41" s="107">
        <v>279</v>
      </c>
      <c r="D41" s="108">
        <v>22.74</v>
      </c>
      <c r="E41" s="108">
        <v>6344.4599999999991</v>
      </c>
      <c r="F41" s="109" t="s">
        <v>12</v>
      </c>
    </row>
    <row r="42" spans="2:6" ht="12.5">
      <c r="B42" s="34">
        <v>45867.435636574075</v>
      </c>
      <c r="C42" s="107">
        <v>306</v>
      </c>
      <c r="D42" s="108">
        <v>22.72</v>
      </c>
      <c r="E42" s="108">
        <v>6952.32</v>
      </c>
      <c r="F42" s="109" t="s">
        <v>12</v>
      </c>
    </row>
    <row r="43" spans="2:6" ht="12.5">
      <c r="B43" s="34">
        <v>45867.451192129629</v>
      </c>
      <c r="C43" s="107">
        <v>662</v>
      </c>
      <c r="D43" s="108">
        <v>22.9</v>
      </c>
      <c r="E43" s="108">
        <v>15159.8</v>
      </c>
      <c r="F43" s="109" t="s">
        <v>12</v>
      </c>
    </row>
    <row r="44" spans="2:6" ht="12.5">
      <c r="B44" s="34">
        <v>45867.45585648148</v>
      </c>
      <c r="C44" s="107">
        <v>245</v>
      </c>
      <c r="D44" s="108">
        <v>22.9</v>
      </c>
      <c r="E44" s="108">
        <v>5610.5</v>
      </c>
      <c r="F44" s="109" t="s">
        <v>12</v>
      </c>
    </row>
    <row r="45" spans="2:6" ht="12.5">
      <c r="B45" s="34">
        <v>45867.45585648148</v>
      </c>
      <c r="C45" s="107">
        <v>58</v>
      </c>
      <c r="D45" s="108">
        <v>22.9</v>
      </c>
      <c r="E45" s="108">
        <v>1328.1999999999998</v>
      </c>
      <c r="F45" s="109" t="s">
        <v>12</v>
      </c>
    </row>
    <row r="46" spans="2:6" ht="12.5">
      <c r="B46" s="34">
        <v>45867.460497685184</v>
      </c>
      <c r="C46" s="107">
        <v>277</v>
      </c>
      <c r="D46" s="108">
        <v>22.9</v>
      </c>
      <c r="E46" s="108">
        <v>6343.2999999999993</v>
      </c>
      <c r="F46" s="109" t="s">
        <v>12</v>
      </c>
    </row>
    <row r="47" spans="2:6" ht="12.5">
      <c r="B47" s="34">
        <v>45867.464826388888</v>
      </c>
      <c r="C47" s="107">
        <v>321</v>
      </c>
      <c r="D47" s="108">
        <v>22.9</v>
      </c>
      <c r="E47" s="108">
        <v>7350.9</v>
      </c>
      <c r="F47" s="109" t="s">
        <v>12</v>
      </c>
    </row>
    <row r="48" spans="2:6" ht="12.5">
      <c r="B48" s="34">
        <v>45867.472187500003</v>
      </c>
      <c r="C48" s="107">
        <v>280</v>
      </c>
      <c r="D48" s="108">
        <v>22.9</v>
      </c>
      <c r="E48" s="108">
        <v>6412</v>
      </c>
      <c r="F48" s="109" t="s">
        <v>12</v>
      </c>
    </row>
    <row r="49" spans="2:6" ht="12.5">
      <c r="B49" s="34">
        <v>45867.472337962965</v>
      </c>
      <c r="C49" s="107">
        <v>469</v>
      </c>
      <c r="D49" s="108">
        <v>22.88</v>
      </c>
      <c r="E49" s="108">
        <v>10730.72</v>
      </c>
      <c r="F49" s="109" t="s">
        <v>12</v>
      </c>
    </row>
    <row r="50" spans="2:6" ht="12.5">
      <c r="B50" s="34">
        <v>45867.472337962965</v>
      </c>
      <c r="C50" s="107">
        <v>105</v>
      </c>
      <c r="D50" s="108">
        <v>22.88</v>
      </c>
      <c r="E50" s="108">
        <v>2402.4</v>
      </c>
      <c r="F50" s="109" t="s">
        <v>12</v>
      </c>
    </row>
    <row r="51" spans="2:6" ht="12.5">
      <c r="B51" s="34">
        <v>45867.472337962965</v>
      </c>
      <c r="C51" s="107">
        <v>27</v>
      </c>
      <c r="D51" s="108">
        <v>22.88</v>
      </c>
      <c r="E51" s="108">
        <v>617.76</v>
      </c>
      <c r="F51" s="109" t="s">
        <v>12</v>
      </c>
    </row>
    <row r="52" spans="2:6" ht="12.5">
      <c r="B52" s="34">
        <v>45867.472337962965</v>
      </c>
      <c r="C52" s="107">
        <v>246</v>
      </c>
      <c r="D52" s="108">
        <v>22.88</v>
      </c>
      <c r="E52" s="108">
        <v>5628.48</v>
      </c>
      <c r="F52" s="109" t="s">
        <v>12</v>
      </c>
    </row>
    <row r="53" spans="2:6" ht="12.5">
      <c r="B53" s="34">
        <v>45867.502129629633</v>
      </c>
      <c r="C53" s="107">
        <v>204</v>
      </c>
      <c r="D53" s="108">
        <v>22.9</v>
      </c>
      <c r="E53" s="108">
        <v>4671.5999999999995</v>
      </c>
      <c r="F53" s="109" t="s">
        <v>12</v>
      </c>
    </row>
    <row r="54" spans="2:6" ht="12.5">
      <c r="B54" s="34">
        <v>45867.502129629633</v>
      </c>
      <c r="C54" s="107">
        <v>25</v>
      </c>
      <c r="D54" s="108">
        <v>22.9</v>
      </c>
      <c r="E54" s="108">
        <v>572.5</v>
      </c>
      <c r="F54" s="109" t="s">
        <v>12</v>
      </c>
    </row>
    <row r="55" spans="2:6" ht="12.5">
      <c r="B55" s="34">
        <v>45867.502916666665</v>
      </c>
      <c r="C55" s="107">
        <v>172</v>
      </c>
      <c r="D55" s="108">
        <v>22.9</v>
      </c>
      <c r="E55" s="108">
        <v>3938.7999999999997</v>
      </c>
      <c r="F55" s="109" t="s">
        <v>12</v>
      </c>
    </row>
    <row r="56" spans="2:6" ht="12.5">
      <c r="B56" s="34">
        <v>45867.502916666665</v>
      </c>
      <c r="C56" s="107">
        <v>546</v>
      </c>
      <c r="D56" s="108">
        <v>22.9</v>
      </c>
      <c r="E56" s="108">
        <v>12503.4</v>
      </c>
      <c r="F56" s="109" t="s">
        <v>12</v>
      </c>
    </row>
    <row r="57" spans="2:6" ht="12.5">
      <c r="B57" s="34">
        <v>45867.502916666665</v>
      </c>
      <c r="C57" s="107">
        <v>374</v>
      </c>
      <c r="D57" s="108">
        <v>22.9</v>
      </c>
      <c r="E57" s="108">
        <v>8564.6</v>
      </c>
      <c r="F57" s="109" t="s">
        <v>12</v>
      </c>
    </row>
    <row r="58" spans="2:6" ht="12.5">
      <c r="B58" s="34">
        <v>45867.513819444444</v>
      </c>
      <c r="C58" s="107">
        <v>168</v>
      </c>
      <c r="D58" s="108">
        <v>22.96</v>
      </c>
      <c r="E58" s="108">
        <v>3857.28</v>
      </c>
      <c r="F58" s="109" t="s">
        <v>12</v>
      </c>
    </row>
    <row r="59" spans="2:6" ht="12.5">
      <c r="B59" s="34">
        <v>45867.513819444444</v>
      </c>
      <c r="C59" s="107">
        <v>341</v>
      </c>
      <c r="D59" s="108">
        <v>22.96</v>
      </c>
      <c r="E59" s="108">
        <v>7829.3600000000006</v>
      </c>
      <c r="F59" s="109" t="s">
        <v>12</v>
      </c>
    </row>
    <row r="60" spans="2:6" ht="12.5">
      <c r="B60" s="34">
        <v>45867.513819444444</v>
      </c>
      <c r="C60" s="107">
        <v>341</v>
      </c>
      <c r="D60" s="108">
        <v>22.96</v>
      </c>
      <c r="E60" s="108">
        <v>7829.3600000000006</v>
      </c>
      <c r="F60" s="109" t="s">
        <v>12</v>
      </c>
    </row>
    <row r="61" spans="2:6" ht="12.5">
      <c r="B61" s="34">
        <v>45867.531828703701</v>
      </c>
      <c r="C61" s="107">
        <v>77</v>
      </c>
      <c r="D61" s="108">
        <v>23.04</v>
      </c>
      <c r="E61" s="108">
        <v>1774.08</v>
      </c>
      <c r="F61" s="109" t="s">
        <v>12</v>
      </c>
    </row>
    <row r="62" spans="2:6" ht="12.5">
      <c r="B62" s="34">
        <v>45867.531828703701</v>
      </c>
      <c r="C62" s="107">
        <v>329</v>
      </c>
      <c r="D62" s="108">
        <v>23.04</v>
      </c>
      <c r="E62" s="108">
        <v>7580.16</v>
      </c>
      <c r="F62" s="109" t="s">
        <v>12</v>
      </c>
    </row>
    <row r="63" spans="2:6" ht="12.5">
      <c r="B63" s="34">
        <v>45867.531828703701</v>
      </c>
      <c r="C63" s="107">
        <v>56</v>
      </c>
      <c r="D63" s="108">
        <v>23.04</v>
      </c>
      <c r="E63" s="108">
        <v>1290.24</v>
      </c>
      <c r="F63" s="109" t="s">
        <v>12</v>
      </c>
    </row>
    <row r="64" spans="2:6" ht="12.5">
      <c r="B64" s="34">
        <v>45867.531828703701</v>
      </c>
      <c r="C64" s="107">
        <v>248</v>
      </c>
      <c r="D64" s="108">
        <v>23.04</v>
      </c>
      <c r="E64" s="108">
        <v>5713.92</v>
      </c>
      <c r="F64" s="109" t="s">
        <v>12</v>
      </c>
    </row>
    <row r="65" spans="2:6" ht="12.5">
      <c r="B65" s="34">
        <v>45867.531828703701</v>
      </c>
      <c r="C65" s="107">
        <v>137</v>
      </c>
      <c r="D65" s="108">
        <v>23.04</v>
      </c>
      <c r="E65" s="108">
        <v>3156.48</v>
      </c>
      <c r="F65" s="109" t="s">
        <v>12</v>
      </c>
    </row>
    <row r="66" spans="2:6" ht="12.5">
      <c r="B66" s="34">
        <v>45867.540254629632</v>
      </c>
      <c r="C66" s="107">
        <v>119</v>
      </c>
      <c r="D66" s="108">
        <v>23.04</v>
      </c>
      <c r="E66" s="108">
        <v>2741.7599999999998</v>
      </c>
      <c r="F66" s="109" t="s">
        <v>12</v>
      </c>
    </row>
    <row r="67" spans="2:6" ht="12.5">
      <c r="B67" s="34">
        <v>45867.540254629632</v>
      </c>
      <c r="C67" s="107">
        <v>155</v>
      </c>
      <c r="D67" s="108">
        <v>23.04</v>
      </c>
      <c r="E67" s="108">
        <v>3571.2</v>
      </c>
      <c r="F67" s="109" t="s">
        <v>12</v>
      </c>
    </row>
    <row r="68" spans="2:6" ht="12.5">
      <c r="B68" s="34">
        <v>45867.553541666668</v>
      </c>
      <c r="C68" s="107">
        <v>289</v>
      </c>
      <c r="D68" s="108">
        <v>23.06</v>
      </c>
      <c r="E68" s="108">
        <v>6664.3399999999992</v>
      </c>
      <c r="F68" s="109" t="s">
        <v>12</v>
      </c>
    </row>
    <row r="69" spans="2:6" ht="12.5">
      <c r="B69" s="34">
        <v>45867.553541666668</v>
      </c>
      <c r="C69" s="107">
        <v>298</v>
      </c>
      <c r="D69" s="108">
        <v>23.06</v>
      </c>
      <c r="E69" s="108">
        <v>6871.8799999999992</v>
      </c>
      <c r="F69" s="109" t="s">
        <v>12</v>
      </c>
    </row>
    <row r="70" spans="2:6" ht="12.5">
      <c r="B70" s="34">
        <v>45867.567939814813</v>
      </c>
      <c r="C70" s="107">
        <v>585</v>
      </c>
      <c r="D70" s="108">
        <v>23.1</v>
      </c>
      <c r="E70" s="108">
        <v>13513.5</v>
      </c>
      <c r="F70" s="109" t="s">
        <v>12</v>
      </c>
    </row>
    <row r="71" spans="2:6" ht="12.5">
      <c r="B71" s="34">
        <v>45867.567939814813</v>
      </c>
      <c r="C71" s="107">
        <v>44</v>
      </c>
      <c r="D71" s="108">
        <v>23.1</v>
      </c>
      <c r="E71" s="108">
        <v>1016.4000000000001</v>
      </c>
      <c r="F71" s="109" t="s">
        <v>12</v>
      </c>
    </row>
    <row r="72" spans="2:6" ht="12.5">
      <c r="B72" s="34">
        <v>45867.567939814813</v>
      </c>
      <c r="C72" s="107">
        <v>251</v>
      </c>
      <c r="D72" s="108">
        <v>23.1</v>
      </c>
      <c r="E72" s="108">
        <v>5798.1</v>
      </c>
      <c r="F72" s="109" t="s">
        <v>12</v>
      </c>
    </row>
    <row r="73" spans="2:6" ht="12.5">
      <c r="B73" s="34">
        <v>45867.572129629632</v>
      </c>
      <c r="C73" s="107">
        <v>291</v>
      </c>
      <c r="D73" s="108">
        <v>23.06</v>
      </c>
      <c r="E73" s="108">
        <v>6710.46</v>
      </c>
      <c r="F73" s="109" t="s">
        <v>12</v>
      </c>
    </row>
    <row r="74" spans="2:6" ht="12.5">
      <c r="B74" s="34">
        <v>45867.577777777777</v>
      </c>
      <c r="C74" s="107">
        <v>306</v>
      </c>
      <c r="D74" s="108">
        <v>23.08</v>
      </c>
      <c r="E74" s="108">
        <v>7062.48</v>
      </c>
      <c r="F74" s="109" t="s">
        <v>12</v>
      </c>
    </row>
    <row r="75" spans="2:6" ht="12.5">
      <c r="B75" s="34">
        <v>45867.583541666667</v>
      </c>
      <c r="C75" s="107">
        <v>315</v>
      </c>
      <c r="D75" s="108">
        <v>23.08</v>
      </c>
      <c r="E75" s="108">
        <v>7270.2</v>
      </c>
      <c r="F75" s="109" t="s">
        <v>12</v>
      </c>
    </row>
    <row r="76" spans="2:6" ht="12.5">
      <c r="B76" s="34">
        <v>45867.625578703701</v>
      </c>
      <c r="C76" s="107">
        <v>314</v>
      </c>
      <c r="D76" s="108">
        <v>23.1</v>
      </c>
      <c r="E76" s="108">
        <v>7253.4000000000005</v>
      </c>
      <c r="F76" s="109" t="s">
        <v>12</v>
      </c>
    </row>
    <row r="77" spans="2:6" ht="12.5">
      <c r="B77" s="34">
        <v>45867.625578703701</v>
      </c>
      <c r="C77" s="107">
        <v>295</v>
      </c>
      <c r="D77" s="108">
        <v>23.1</v>
      </c>
      <c r="E77" s="108">
        <v>6814.5</v>
      </c>
      <c r="F77" s="109" t="s">
        <v>12</v>
      </c>
    </row>
    <row r="78" spans="2:6" ht="12.5">
      <c r="B78" s="34">
        <v>45867.633009259262</v>
      </c>
      <c r="C78" s="107">
        <v>308</v>
      </c>
      <c r="D78" s="108">
        <v>23.08</v>
      </c>
      <c r="E78" s="108">
        <v>7108.6399999999994</v>
      </c>
      <c r="F78" s="109" t="s">
        <v>12</v>
      </c>
    </row>
    <row r="79" spans="2:6" ht="12.5">
      <c r="B79" s="34">
        <v>45867.637777777774</v>
      </c>
      <c r="C79" s="107">
        <v>298</v>
      </c>
      <c r="D79" s="108">
        <v>23.08</v>
      </c>
      <c r="E79" s="108">
        <v>6877.8399999999992</v>
      </c>
      <c r="F79" s="109" t="s">
        <v>12</v>
      </c>
    </row>
    <row r="80" spans="2:6" ht="12.5">
      <c r="B80" s="34">
        <v>45867.650266203702</v>
      </c>
      <c r="C80" s="107">
        <v>1132</v>
      </c>
      <c r="D80" s="108">
        <v>23.1</v>
      </c>
      <c r="E80" s="108">
        <v>26149.200000000001</v>
      </c>
      <c r="F80" s="109" t="s">
        <v>12</v>
      </c>
    </row>
    <row r="81" spans="2:6" ht="12.5">
      <c r="B81" s="34">
        <v>45867.65896990741</v>
      </c>
      <c r="C81" s="107">
        <v>26</v>
      </c>
      <c r="D81" s="108">
        <v>23.06</v>
      </c>
      <c r="E81" s="108">
        <v>599.55999999999995</v>
      </c>
      <c r="F81" s="109" t="s">
        <v>12</v>
      </c>
    </row>
    <row r="82" spans="2:6" ht="12.5">
      <c r="B82" s="34">
        <v>45867.65896990741</v>
      </c>
      <c r="C82" s="107">
        <v>14</v>
      </c>
      <c r="D82" s="108">
        <v>23.06</v>
      </c>
      <c r="E82" s="108">
        <v>322.83999999999997</v>
      </c>
      <c r="F82" s="109" t="s">
        <v>12</v>
      </c>
    </row>
    <row r="83" spans="2:6" ht="12.5">
      <c r="B83" s="34">
        <v>45867.659155092595</v>
      </c>
      <c r="C83" s="107">
        <v>276</v>
      </c>
      <c r="D83" s="108">
        <v>23.06</v>
      </c>
      <c r="E83" s="108">
        <v>6364.5599999999995</v>
      </c>
      <c r="F83" s="109" t="s">
        <v>12</v>
      </c>
    </row>
    <row r="84" spans="2:6" ht="12.5">
      <c r="B84" s="34">
        <v>45867.659467592595</v>
      </c>
      <c r="C84" s="107">
        <v>190</v>
      </c>
      <c r="D84" s="108">
        <v>23.04</v>
      </c>
      <c r="E84" s="108">
        <v>4377.5999999999995</v>
      </c>
      <c r="F84" s="109" t="s">
        <v>12</v>
      </c>
    </row>
    <row r="85" spans="2:6" ht="12.5">
      <c r="B85" s="34">
        <v>45867.659467592595</v>
      </c>
      <c r="C85" s="107">
        <v>252</v>
      </c>
      <c r="D85" s="108">
        <v>23.04</v>
      </c>
      <c r="E85" s="108">
        <v>5806.08</v>
      </c>
      <c r="F85" s="109" t="s">
        <v>12</v>
      </c>
    </row>
    <row r="86" spans="2:6" ht="12.5">
      <c r="B86" s="34">
        <v>45867.659467592595</v>
      </c>
      <c r="C86" s="107">
        <v>420</v>
      </c>
      <c r="D86" s="108">
        <v>23.04</v>
      </c>
      <c r="E86" s="108">
        <v>9676.7999999999993</v>
      </c>
      <c r="F86" s="109" t="s">
        <v>12</v>
      </c>
    </row>
    <row r="87" spans="2:6" ht="12.5">
      <c r="B87" s="34">
        <v>45867.659467592595</v>
      </c>
      <c r="C87" s="107">
        <v>339</v>
      </c>
      <c r="D87" s="108">
        <v>23.04</v>
      </c>
      <c r="E87" s="108">
        <v>7810.5599999999995</v>
      </c>
      <c r="F87" s="109" t="s">
        <v>12</v>
      </c>
    </row>
    <row r="88" spans="2:6" ht="12.5">
      <c r="B88" s="34">
        <v>45867.667951388888</v>
      </c>
      <c r="C88" s="107">
        <v>315</v>
      </c>
      <c r="D88" s="108">
        <v>23.04</v>
      </c>
      <c r="E88" s="108">
        <v>7257.5999999999995</v>
      </c>
      <c r="F88" s="109" t="s">
        <v>12</v>
      </c>
    </row>
    <row r="89" spans="2:6" ht="12.5">
      <c r="B89" s="34">
        <v>45867.669849537036</v>
      </c>
      <c r="C89" s="107">
        <v>312</v>
      </c>
      <c r="D89" s="108">
        <v>23.04</v>
      </c>
      <c r="E89" s="108">
        <v>7188.48</v>
      </c>
      <c r="F89" s="109" t="s">
        <v>12</v>
      </c>
    </row>
    <row r="90" spans="2:6" ht="12.5">
      <c r="B90" s="34">
        <v>45867.671458333331</v>
      </c>
      <c r="C90" s="107">
        <v>273</v>
      </c>
      <c r="D90" s="108">
        <v>23.02</v>
      </c>
      <c r="E90" s="108">
        <v>6284.46</v>
      </c>
      <c r="F90" s="109" t="s">
        <v>12</v>
      </c>
    </row>
    <row r="91" spans="2:6" ht="12.5">
      <c r="B91" s="34">
        <v>45867.671458333331</v>
      </c>
      <c r="C91" s="107">
        <v>274</v>
      </c>
      <c r="D91" s="108">
        <v>23.02</v>
      </c>
      <c r="E91" s="108">
        <v>6307.48</v>
      </c>
      <c r="F91" s="109" t="s">
        <v>12</v>
      </c>
    </row>
    <row r="92" spans="2:6" ht="12.5">
      <c r="B92" s="34">
        <v>45867.671458333331</v>
      </c>
      <c r="C92" s="107">
        <v>273</v>
      </c>
      <c r="D92" s="108">
        <v>23.02</v>
      </c>
      <c r="E92" s="108">
        <v>6284.46</v>
      </c>
      <c r="F92" s="109" t="s">
        <v>12</v>
      </c>
    </row>
    <row r="93" spans="2:6" ht="12.5">
      <c r="B93" s="34">
        <v>45867.671458333331</v>
      </c>
      <c r="C93" s="107">
        <v>282</v>
      </c>
      <c r="D93" s="108">
        <v>23.02</v>
      </c>
      <c r="E93" s="108">
        <v>6491.64</v>
      </c>
      <c r="F93" s="109" t="s">
        <v>12</v>
      </c>
    </row>
    <row r="94" spans="2:6" ht="12.5">
      <c r="B94" s="34">
        <v>45867.671458333331</v>
      </c>
      <c r="C94" s="107">
        <v>293</v>
      </c>
      <c r="D94" s="108">
        <v>23.02</v>
      </c>
      <c r="E94" s="108">
        <v>6744.86</v>
      </c>
      <c r="F94" s="109" t="s">
        <v>12</v>
      </c>
    </row>
    <row r="95" spans="2:6" ht="12.5">
      <c r="B95" s="34">
        <v>45867.675856481481</v>
      </c>
      <c r="C95" s="107">
        <v>282</v>
      </c>
      <c r="D95" s="108">
        <v>22.98</v>
      </c>
      <c r="E95" s="108">
        <v>6480.36</v>
      </c>
      <c r="F95" s="109" t="s">
        <v>12</v>
      </c>
    </row>
    <row r="96" spans="2:6" ht="12.5">
      <c r="B96" s="34">
        <v>45867.675856481481</v>
      </c>
      <c r="C96" s="107">
        <v>280</v>
      </c>
      <c r="D96" s="108">
        <v>22.98</v>
      </c>
      <c r="E96" s="108">
        <v>6434.4000000000005</v>
      </c>
      <c r="F96" s="109" t="s">
        <v>12</v>
      </c>
    </row>
    <row r="97" spans="2:6" ht="12.5">
      <c r="B97" s="34">
        <v>45867.676932870374</v>
      </c>
      <c r="C97" s="107">
        <v>308</v>
      </c>
      <c r="D97" s="108">
        <v>23.02</v>
      </c>
      <c r="E97" s="108">
        <v>7090.16</v>
      </c>
      <c r="F97" s="109" t="s">
        <v>12</v>
      </c>
    </row>
    <row r="98" spans="2:6" ht="12.5">
      <c r="B98" s="34">
        <v>45867.684155092589</v>
      </c>
      <c r="C98" s="107">
        <v>295</v>
      </c>
      <c r="D98" s="108">
        <v>23.02</v>
      </c>
      <c r="E98" s="108">
        <v>6790.9</v>
      </c>
      <c r="F98" s="109" t="s">
        <v>12</v>
      </c>
    </row>
    <row r="99" spans="2:6" ht="12.5">
      <c r="B99" s="34">
        <v>45867.684155092589</v>
      </c>
      <c r="C99" s="107">
        <v>283</v>
      </c>
      <c r="D99" s="108">
        <v>23.02</v>
      </c>
      <c r="E99" s="108">
        <v>6514.66</v>
      </c>
      <c r="F99" s="109" t="s">
        <v>12</v>
      </c>
    </row>
    <row r="100" spans="2:6" ht="12.5">
      <c r="B100" s="34">
        <v>45867.684155092589</v>
      </c>
      <c r="C100" s="107">
        <v>279</v>
      </c>
      <c r="D100" s="108">
        <v>23.02</v>
      </c>
      <c r="E100" s="108">
        <v>6422.58</v>
      </c>
      <c r="F100" s="109" t="s">
        <v>12</v>
      </c>
    </row>
    <row r="101" spans="2:6" ht="12.5">
      <c r="B101" s="34">
        <v>45867.690752314818</v>
      </c>
      <c r="C101" s="107">
        <v>52</v>
      </c>
      <c r="D101" s="108">
        <v>23.02</v>
      </c>
      <c r="E101" s="108">
        <v>1197.04</v>
      </c>
      <c r="F101" s="109" t="s">
        <v>12</v>
      </c>
    </row>
    <row r="102" spans="2:6" ht="12.5">
      <c r="B102" s="34">
        <v>45867.690752314818</v>
      </c>
      <c r="C102" s="107">
        <v>57</v>
      </c>
      <c r="D102" s="108">
        <v>23.02</v>
      </c>
      <c r="E102" s="108">
        <v>1312.1399999999999</v>
      </c>
      <c r="F102" s="109" t="s">
        <v>12</v>
      </c>
    </row>
    <row r="103" spans="2:6" ht="12.5">
      <c r="B103" s="34">
        <v>45867.690752314818</v>
      </c>
      <c r="C103" s="107">
        <v>222</v>
      </c>
      <c r="D103" s="108">
        <v>23.02</v>
      </c>
      <c r="E103" s="108">
        <v>5110.4399999999996</v>
      </c>
      <c r="F103" s="109" t="s">
        <v>12</v>
      </c>
    </row>
    <row r="104" spans="2:6" ht="12.5">
      <c r="B104" s="34">
        <v>45867.692893518521</v>
      </c>
      <c r="C104" s="107">
        <v>327</v>
      </c>
      <c r="D104" s="108">
        <v>23.02</v>
      </c>
      <c r="E104" s="108">
        <v>7527.54</v>
      </c>
      <c r="F104" s="109" t="s">
        <v>12</v>
      </c>
    </row>
    <row r="105" spans="2:6" ht="12.5">
      <c r="B105" s="34">
        <v>45867.6955787037</v>
      </c>
      <c r="C105" s="107">
        <v>277</v>
      </c>
      <c r="D105" s="108">
        <v>23.06</v>
      </c>
      <c r="E105" s="108">
        <v>6387.62</v>
      </c>
      <c r="F105" s="109" t="s">
        <v>12</v>
      </c>
    </row>
    <row r="106" spans="2:6" ht="12.5">
      <c r="B106" s="34">
        <v>45867.696886574071</v>
      </c>
      <c r="C106" s="107">
        <v>284</v>
      </c>
      <c r="D106" s="108">
        <v>23.08</v>
      </c>
      <c r="E106" s="108">
        <v>6554.7199999999993</v>
      </c>
      <c r="F106" s="109" t="s">
        <v>12</v>
      </c>
    </row>
    <row r="107" spans="2:6" ht="12.5">
      <c r="B107" s="34">
        <v>45867.697465277779</v>
      </c>
      <c r="C107" s="107">
        <v>237</v>
      </c>
      <c r="D107" s="108">
        <v>23.06</v>
      </c>
      <c r="E107" s="108">
        <v>5465.2199999999993</v>
      </c>
      <c r="F107" s="109" t="s">
        <v>12</v>
      </c>
    </row>
    <row r="108" spans="2:6" ht="12.5">
      <c r="B108" s="34">
        <v>45867.697465277779</v>
      </c>
      <c r="C108" s="107">
        <v>608</v>
      </c>
      <c r="D108" s="108">
        <v>23.06</v>
      </c>
      <c r="E108" s="108">
        <v>14020.48</v>
      </c>
      <c r="F108" s="109" t="s">
        <v>12</v>
      </c>
    </row>
    <row r="109" spans="2:6" ht="12.5">
      <c r="B109" s="34">
        <v>45867.697465277779</v>
      </c>
      <c r="C109" s="107">
        <v>608</v>
      </c>
      <c r="D109" s="108">
        <v>23.06</v>
      </c>
      <c r="E109" s="108">
        <v>14020.48</v>
      </c>
      <c r="F109" s="109" t="s">
        <v>12</v>
      </c>
    </row>
    <row r="110" spans="2:6" ht="12.5">
      <c r="B110" s="34">
        <v>45867.705729166664</v>
      </c>
      <c r="C110" s="107">
        <v>279</v>
      </c>
      <c r="D110" s="108">
        <v>23.02</v>
      </c>
      <c r="E110" s="108">
        <v>6422.58</v>
      </c>
      <c r="F110" s="109" t="s">
        <v>12</v>
      </c>
    </row>
    <row r="111" spans="2:6" ht="12.5">
      <c r="B111" s="34">
        <v>45867.705729166664</v>
      </c>
      <c r="C111" s="107">
        <v>276</v>
      </c>
      <c r="D111" s="108">
        <v>23.02</v>
      </c>
      <c r="E111" s="108">
        <v>6353.5199999999995</v>
      </c>
      <c r="F111" s="109" t="s">
        <v>12</v>
      </c>
    </row>
    <row r="112" spans="2:6" ht="12.5">
      <c r="B112" s="34">
        <v>45867.705729166664</v>
      </c>
      <c r="C112" s="107">
        <v>287</v>
      </c>
      <c r="D112" s="108">
        <v>23.02</v>
      </c>
      <c r="E112" s="108">
        <v>6606.74</v>
      </c>
      <c r="F112" s="109" t="s">
        <v>12</v>
      </c>
    </row>
    <row r="113" spans="2:6" ht="12.5">
      <c r="B113" s="34">
        <v>45867.705729166664</v>
      </c>
      <c r="C113" s="107">
        <v>276</v>
      </c>
      <c r="D113" s="108">
        <v>23.02</v>
      </c>
      <c r="E113" s="108">
        <v>6353.5199999999995</v>
      </c>
      <c r="F113" s="109" t="s">
        <v>12</v>
      </c>
    </row>
    <row r="114" spans="2:6" ht="12.5">
      <c r="B114" s="34">
        <v>45867.706967592596</v>
      </c>
      <c r="C114" s="107">
        <v>293</v>
      </c>
      <c r="D114" s="108">
        <v>23.02</v>
      </c>
      <c r="E114" s="108">
        <v>6744.86</v>
      </c>
      <c r="F114" s="109" t="s">
        <v>12</v>
      </c>
    </row>
    <row r="115" spans="2:6" ht="12.5">
      <c r="B115" s="34">
        <v>45867.715173611112</v>
      </c>
      <c r="C115" s="107">
        <v>128</v>
      </c>
      <c r="D115" s="108">
        <v>23.04</v>
      </c>
      <c r="E115" s="108">
        <v>2949.12</v>
      </c>
      <c r="F115" s="109" t="s">
        <v>12</v>
      </c>
    </row>
    <row r="116" spans="2:6" ht="12.5">
      <c r="B116" s="34">
        <v>45867.715173611112</v>
      </c>
      <c r="C116" s="107">
        <v>203</v>
      </c>
      <c r="D116" s="108">
        <v>23.04</v>
      </c>
      <c r="E116" s="108">
        <v>4677.12</v>
      </c>
      <c r="F116" s="109" t="s">
        <v>12</v>
      </c>
    </row>
    <row r="117" spans="2:6" ht="12.5">
      <c r="B117" s="34">
        <v>45867.716539351852</v>
      </c>
      <c r="C117" s="107">
        <v>199</v>
      </c>
      <c r="D117" s="108">
        <v>23.04</v>
      </c>
      <c r="E117" s="108">
        <v>4584.96</v>
      </c>
      <c r="F117" s="109" t="s">
        <v>12</v>
      </c>
    </row>
    <row r="118" spans="2:6" ht="12.5">
      <c r="B118" s="34">
        <v>45867.717974537038</v>
      </c>
      <c r="C118" s="107">
        <v>23</v>
      </c>
      <c r="D118" s="108">
        <v>23.04</v>
      </c>
      <c r="E118" s="108">
        <v>529.91999999999996</v>
      </c>
      <c r="F118" s="109" t="s">
        <v>12</v>
      </c>
    </row>
    <row r="119" spans="2:6" ht="12.5">
      <c r="B119" s="34">
        <v>45867.717974537038</v>
      </c>
      <c r="C119" s="107">
        <v>265</v>
      </c>
      <c r="D119" s="108">
        <v>23.04</v>
      </c>
      <c r="E119" s="108">
        <v>6105.5999999999995</v>
      </c>
      <c r="F119" s="109" t="s">
        <v>12</v>
      </c>
    </row>
    <row r="120" spans="2:6" ht="12.5">
      <c r="B120" s="34">
        <v>45867.717974537038</v>
      </c>
      <c r="C120" s="107">
        <v>2</v>
      </c>
      <c r="D120" s="108">
        <v>23.04</v>
      </c>
      <c r="E120" s="108">
        <v>46.08</v>
      </c>
      <c r="F120" s="109" t="s">
        <v>12</v>
      </c>
    </row>
    <row r="121" spans="2:6" ht="12.5">
      <c r="B121" s="34">
        <v>45867.717974537038</v>
      </c>
      <c r="C121" s="107">
        <v>25</v>
      </c>
      <c r="D121" s="108">
        <v>23.04</v>
      </c>
      <c r="E121" s="108">
        <v>576</v>
      </c>
      <c r="F121" s="109" t="s">
        <v>12</v>
      </c>
    </row>
    <row r="122" spans="2:6" ht="12.5">
      <c r="B122" s="34">
        <v>45867.719178240739</v>
      </c>
      <c r="C122" s="107">
        <v>277</v>
      </c>
      <c r="D122" s="108">
        <v>23.04</v>
      </c>
      <c r="E122" s="108">
        <v>6382.08</v>
      </c>
      <c r="F122" s="109" t="s">
        <v>12</v>
      </c>
    </row>
    <row r="123" spans="2:6" ht="12.5">
      <c r="B123" s="34">
        <v>45867.720104166663</v>
      </c>
      <c r="C123" s="107">
        <v>94</v>
      </c>
      <c r="D123" s="108">
        <v>23.04</v>
      </c>
      <c r="E123" s="108">
        <v>2165.7599999999998</v>
      </c>
      <c r="F123" s="109" t="s">
        <v>12</v>
      </c>
    </row>
    <row r="124" spans="2:6" ht="12.5">
      <c r="B124" s="34">
        <v>45867.720104166663</v>
      </c>
      <c r="C124" s="107">
        <v>209</v>
      </c>
      <c r="D124" s="108">
        <v>23.04</v>
      </c>
      <c r="E124" s="108">
        <v>4815.3599999999997</v>
      </c>
      <c r="F124" s="109" t="s">
        <v>12</v>
      </c>
    </row>
    <row r="125" spans="2:6" ht="12.5">
      <c r="B125" s="34">
        <v>45867.72152777778</v>
      </c>
      <c r="C125" s="107">
        <v>500</v>
      </c>
      <c r="D125" s="108">
        <v>23.04</v>
      </c>
      <c r="E125" s="108">
        <v>11520</v>
      </c>
      <c r="F125" s="109" t="s">
        <v>12</v>
      </c>
    </row>
    <row r="126" spans="2:6" ht="12.5">
      <c r="B126" s="34">
        <v>45867.721805555557</v>
      </c>
      <c r="C126" s="107">
        <v>350</v>
      </c>
      <c r="D126" s="108">
        <v>23.04</v>
      </c>
      <c r="E126" s="108">
        <v>8064</v>
      </c>
      <c r="F126" s="109" t="s">
        <v>12</v>
      </c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7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C02D87-0359-4D62-8630-3D96F8C26B5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66</v>
      </c>
      <c r="C15" s="59">
        <f>SUMIF(F20:F5000,F15,C20:C5000)</f>
        <v>29123</v>
      </c>
      <c r="D15" s="60">
        <f>E15/C15</f>
        <v>22.362877450812082</v>
      </c>
      <c r="E15" s="60">
        <f>SUMIF(F20:F5000,F15,E20:E5000)</f>
        <v>651274.08000000031</v>
      </c>
      <c r="F15" s="61" t="s">
        <v>12</v>
      </c>
    </row>
    <row r="16" spans="2:10">
      <c r="B16" s="26">
        <v>4586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6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66.383518518516</v>
      </c>
      <c r="C20" s="107">
        <v>291</v>
      </c>
      <c r="D20" s="108">
        <v>22.42</v>
      </c>
      <c r="E20" s="108">
        <v>6524.2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66.383692129632</v>
      </c>
      <c r="C21" s="107">
        <v>317</v>
      </c>
      <c r="D21" s="108">
        <v>22.4</v>
      </c>
      <c r="E21" s="108">
        <v>7100.7999999999993</v>
      </c>
      <c r="F21" s="109" t="s">
        <v>12</v>
      </c>
    </row>
    <row r="22" spans="2:12" ht="12.5">
      <c r="B22" s="34">
        <v>45866.384826388887</v>
      </c>
      <c r="C22" s="107">
        <v>830</v>
      </c>
      <c r="D22" s="108">
        <v>22.38</v>
      </c>
      <c r="E22" s="108">
        <v>18575.399999999998</v>
      </c>
      <c r="F22" s="109" t="s">
        <v>12</v>
      </c>
    </row>
    <row r="23" spans="2:12" ht="12.5">
      <c r="B23" s="34">
        <v>45866.39234953704</v>
      </c>
      <c r="C23" s="107">
        <v>589</v>
      </c>
      <c r="D23" s="108">
        <v>22.32</v>
      </c>
      <c r="E23" s="108">
        <v>13146.48</v>
      </c>
      <c r="F23" s="109" t="s">
        <v>12</v>
      </c>
    </row>
    <row r="24" spans="2:12" ht="12.5">
      <c r="B24" s="34">
        <v>45866.39234953704</v>
      </c>
      <c r="C24" s="107">
        <v>284</v>
      </c>
      <c r="D24" s="108">
        <v>22.32</v>
      </c>
      <c r="E24" s="108">
        <v>6338.88</v>
      </c>
      <c r="F24" s="109" t="s">
        <v>12</v>
      </c>
    </row>
    <row r="25" spans="2:12" ht="12.5">
      <c r="B25" s="34">
        <v>45866.394745370373</v>
      </c>
      <c r="C25" s="107">
        <v>303</v>
      </c>
      <c r="D25" s="108">
        <v>22.3</v>
      </c>
      <c r="E25" s="108">
        <v>6756.9000000000005</v>
      </c>
      <c r="F25" s="109" t="s">
        <v>12</v>
      </c>
    </row>
    <row r="26" spans="2:12" ht="12.5">
      <c r="B26" s="34">
        <v>45866.396817129629</v>
      </c>
      <c r="C26" s="107">
        <v>305</v>
      </c>
      <c r="D26" s="108">
        <v>22.3</v>
      </c>
      <c r="E26" s="108">
        <v>6801.5</v>
      </c>
      <c r="F26" s="109" t="s">
        <v>12</v>
      </c>
    </row>
    <row r="27" spans="2:12" ht="12.5">
      <c r="B27" s="34">
        <v>45866.406840277778</v>
      </c>
      <c r="C27" s="107">
        <v>3</v>
      </c>
      <c r="D27" s="108">
        <v>22.3</v>
      </c>
      <c r="E27" s="108">
        <v>66.900000000000006</v>
      </c>
      <c r="F27" s="109" t="s">
        <v>12</v>
      </c>
    </row>
    <row r="28" spans="2:12" ht="12.5">
      <c r="B28" s="34">
        <v>45866.406840277778</v>
      </c>
      <c r="C28" s="107">
        <v>10</v>
      </c>
      <c r="D28" s="108">
        <v>22.3</v>
      </c>
      <c r="E28" s="108">
        <v>223</v>
      </c>
      <c r="F28" s="109" t="s">
        <v>12</v>
      </c>
    </row>
    <row r="29" spans="2:12" ht="12.5">
      <c r="B29" s="34">
        <v>45866.406840277778</v>
      </c>
      <c r="C29" s="107">
        <v>75</v>
      </c>
      <c r="D29" s="108">
        <v>22.3</v>
      </c>
      <c r="E29" s="108">
        <v>1672.5</v>
      </c>
      <c r="F29" s="109" t="s">
        <v>12</v>
      </c>
    </row>
    <row r="30" spans="2:12" ht="12.5">
      <c r="B30" s="34">
        <v>45866.406840277778</v>
      </c>
      <c r="C30" s="107">
        <v>132</v>
      </c>
      <c r="D30" s="108">
        <v>22.3</v>
      </c>
      <c r="E30" s="108">
        <v>2943.6</v>
      </c>
      <c r="F30" s="109" t="s">
        <v>12</v>
      </c>
    </row>
    <row r="31" spans="2:12" ht="12.5">
      <c r="B31" s="34">
        <v>45866.406840277778</v>
      </c>
      <c r="C31" s="107">
        <v>19</v>
      </c>
      <c r="D31" s="108">
        <v>22.3</v>
      </c>
      <c r="E31" s="108">
        <v>423.7</v>
      </c>
      <c r="F31" s="109" t="s">
        <v>12</v>
      </c>
    </row>
    <row r="32" spans="2:12" ht="12.5">
      <c r="B32" s="34">
        <v>45866.409143518518</v>
      </c>
      <c r="C32" s="107">
        <v>69</v>
      </c>
      <c r="D32" s="108">
        <v>22.28</v>
      </c>
      <c r="E32" s="108">
        <v>1537.3200000000002</v>
      </c>
      <c r="F32" s="109" t="s">
        <v>12</v>
      </c>
    </row>
    <row r="33" spans="2:6" ht="12.5">
      <c r="B33" s="34">
        <v>45866.409143518518</v>
      </c>
      <c r="C33" s="107">
        <v>19</v>
      </c>
      <c r="D33" s="108">
        <v>22.28</v>
      </c>
      <c r="E33" s="108">
        <v>423.32000000000005</v>
      </c>
      <c r="F33" s="109" t="s">
        <v>12</v>
      </c>
    </row>
    <row r="34" spans="2:6" ht="12.5">
      <c r="B34" s="34">
        <v>45866.409143518518</v>
      </c>
      <c r="C34" s="107">
        <v>2</v>
      </c>
      <c r="D34" s="108">
        <v>22.28</v>
      </c>
      <c r="E34" s="108">
        <v>44.56</v>
      </c>
      <c r="F34" s="109" t="s">
        <v>12</v>
      </c>
    </row>
    <row r="35" spans="2:6" ht="12.5">
      <c r="B35" s="34">
        <v>45866.409143518518</v>
      </c>
      <c r="C35" s="107">
        <v>111</v>
      </c>
      <c r="D35" s="108">
        <v>22.28</v>
      </c>
      <c r="E35" s="108">
        <v>2473.08</v>
      </c>
      <c r="F35" s="109" t="s">
        <v>12</v>
      </c>
    </row>
    <row r="36" spans="2:6" ht="12.5">
      <c r="B36" s="34">
        <v>45866.409143518518</v>
      </c>
      <c r="C36" s="107">
        <v>99</v>
      </c>
      <c r="D36" s="108">
        <v>22.28</v>
      </c>
      <c r="E36" s="108">
        <v>2205.7200000000003</v>
      </c>
      <c r="F36" s="109" t="s">
        <v>12</v>
      </c>
    </row>
    <row r="37" spans="2:6" ht="12.5">
      <c r="B37" s="34">
        <v>45866.413043981483</v>
      </c>
      <c r="C37" s="107">
        <v>293</v>
      </c>
      <c r="D37" s="108">
        <v>22.28</v>
      </c>
      <c r="E37" s="108">
        <v>6528.04</v>
      </c>
      <c r="F37" s="109" t="s">
        <v>12</v>
      </c>
    </row>
    <row r="38" spans="2:6" ht="12.5">
      <c r="B38" s="34">
        <v>45866.415277777778</v>
      </c>
      <c r="C38" s="107">
        <v>162</v>
      </c>
      <c r="D38" s="108">
        <v>22.28</v>
      </c>
      <c r="E38" s="108">
        <v>3609.36</v>
      </c>
      <c r="F38" s="109" t="s">
        <v>12</v>
      </c>
    </row>
    <row r="39" spans="2:6" ht="12.5">
      <c r="B39" s="34">
        <v>45866.415277777778</v>
      </c>
      <c r="C39" s="107">
        <v>61</v>
      </c>
      <c r="D39" s="108">
        <v>22.28</v>
      </c>
      <c r="E39" s="108">
        <v>1359.0800000000002</v>
      </c>
      <c r="F39" s="109" t="s">
        <v>12</v>
      </c>
    </row>
    <row r="40" spans="2:6" ht="12.5">
      <c r="B40" s="34">
        <v>45866.415277777778</v>
      </c>
      <c r="C40" s="107">
        <v>82</v>
      </c>
      <c r="D40" s="108">
        <v>22.28</v>
      </c>
      <c r="E40" s="108">
        <v>1826.96</v>
      </c>
      <c r="F40" s="109" t="s">
        <v>12</v>
      </c>
    </row>
    <row r="41" spans="2:6" ht="12.5">
      <c r="B41" s="34">
        <v>45866.418634259258</v>
      </c>
      <c r="C41" s="107">
        <v>28</v>
      </c>
      <c r="D41" s="108">
        <v>22.28</v>
      </c>
      <c r="E41" s="108">
        <v>623.84</v>
      </c>
      <c r="F41" s="109" t="s">
        <v>12</v>
      </c>
    </row>
    <row r="42" spans="2:6" ht="12.5">
      <c r="B42" s="34">
        <v>45866.418634259258</v>
      </c>
      <c r="C42" s="107">
        <v>84</v>
      </c>
      <c r="D42" s="108">
        <v>22.28</v>
      </c>
      <c r="E42" s="108">
        <v>1871.52</v>
      </c>
      <c r="F42" s="109" t="s">
        <v>12</v>
      </c>
    </row>
    <row r="43" spans="2:6" ht="12.5">
      <c r="B43" s="34">
        <v>45866.420775462961</v>
      </c>
      <c r="C43" s="107">
        <v>278</v>
      </c>
      <c r="D43" s="108">
        <v>22.28</v>
      </c>
      <c r="E43" s="108">
        <v>6193.84</v>
      </c>
      <c r="F43" s="109" t="s">
        <v>12</v>
      </c>
    </row>
    <row r="44" spans="2:6" ht="12.5">
      <c r="B44" s="34">
        <v>45866.420775462961</v>
      </c>
      <c r="C44" s="107">
        <v>272</v>
      </c>
      <c r="D44" s="108">
        <v>22.28</v>
      </c>
      <c r="E44" s="108">
        <v>6060.16</v>
      </c>
      <c r="F44" s="109" t="s">
        <v>12</v>
      </c>
    </row>
    <row r="45" spans="2:6" ht="12.5">
      <c r="B45" s="34">
        <v>45866.420775462961</v>
      </c>
      <c r="C45" s="107">
        <v>272</v>
      </c>
      <c r="D45" s="108">
        <v>22.28</v>
      </c>
      <c r="E45" s="108">
        <v>6060.16</v>
      </c>
      <c r="F45" s="109" t="s">
        <v>12</v>
      </c>
    </row>
    <row r="46" spans="2:6" ht="12.5">
      <c r="B46" s="34">
        <v>45866.420775462961</v>
      </c>
      <c r="C46" s="107">
        <v>3</v>
      </c>
      <c r="D46" s="108">
        <v>22.28</v>
      </c>
      <c r="E46" s="108">
        <v>66.84</v>
      </c>
      <c r="F46" s="109" t="s">
        <v>12</v>
      </c>
    </row>
    <row r="47" spans="2:6" ht="12.5">
      <c r="B47" s="34">
        <v>45866.420775462961</v>
      </c>
      <c r="C47" s="107">
        <v>280</v>
      </c>
      <c r="D47" s="108">
        <v>22.28</v>
      </c>
      <c r="E47" s="108">
        <v>6238.4000000000005</v>
      </c>
      <c r="F47" s="109" t="s">
        <v>12</v>
      </c>
    </row>
    <row r="48" spans="2:6" ht="12.5">
      <c r="B48" s="34">
        <v>45866.420775462961</v>
      </c>
      <c r="C48" s="107">
        <v>1</v>
      </c>
      <c r="D48" s="108">
        <v>22.28</v>
      </c>
      <c r="E48" s="108">
        <v>22.28</v>
      </c>
      <c r="F48" s="109" t="s">
        <v>12</v>
      </c>
    </row>
    <row r="49" spans="2:6" ht="12.5">
      <c r="B49" s="34">
        <v>45866.420775462961</v>
      </c>
      <c r="C49" s="107">
        <v>4</v>
      </c>
      <c r="D49" s="108">
        <v>22.28</v>
      </c>
      <c r="E49" s="108">
        <v>89.12</v>
      </c>
      <c r="F49" s="109" t="s">
        <v>12</v>
      </c>
    </row>
    <row r="50" spans="2:6" ht="12.5">
      <c r="B50" s="34">
        <v>45866.426342592589</v>
      </c>
      <c r="C50" s="107">
        <v>310</v>
      </c>
      <c r="D50" s="108">
        <v>22.32</v>
      </c>
      <c r="E50" s="108">
        <v>6919.2</v>
      </c>
      <c r="F50" s="109" t="s">
        <v>12</v>
      </c>
    </row>
    <row r="51" spans="2:6" ht="12.5">
      <c r="B51" s="34">
        <v>45866.440358796295</v>
      </c>
      <c r="C51" s="107">
        <v>220</v>
      </c>
      <c r="D51" s="108">
        <v>22.3</v>
      </c>
      <c r="E51" s="108">
        <v>4906</v>
      </c>
      <c r="F51" s="109" t="s">
        <v>12</v>
      </c>
    </row>
    <row r="52" spans="2:6" ht="12.5">
      <c r="B52" s="34">
        <v>45866.444513888891</v>
      </c>
      <c r="C52" s="107">
        <v>594</v>
      </c>
      <c r="D52" s="108">
        <v>22.32</v>
      </c>
      <c r="E52" s="108">
        <v>13258.08</v>
      </c>
      <c r="F52" s="109" t="s">
        <v>12</v>
      </c>
    </row>
    <row r="53" spans="2:6" ht="12.5">
      <c r="B53" s="34">
        <v>45866.444560185184</v>
      </c>
      <c r="C53" s="107">
        <v>211</v>
      </c>
      <c r="D53" s="108">
        <v>22.3</v>
      </c>
      <c r="E53" s="108">
        <v>4705.3</v>
      </c>
      <c r="F53" s="109" t="s">
        <v>12</v>
      </c>
    </row>
    <row r="54" spans="2:6" ht="12.5">
      <c r="B54" s="34">
        <v>45866.444560185184</v>
      </c>
      <c r="C54" s="107">
        <v>383</v>
      </c>
      <c r="D54" s="108">
        <v>22.3</v>
      </c>
      <c r="E54" s="108">
        <v>8540.9</v>
      </c>
      <c r="F54" s="109" t="s">
        <v>12</v>
      </c>
    </row>
    <row r="55" spans="2:6" ht="12.5">
      <c r="B55" s="34">
        <v>45866.450277777774</v>
      </c>
      <c r="C55" s="107">
        <v>278</v>
      </c>
      <c r="D55" s="108">
        <v>22.3</v>
      </c>
      <c r="E55" s="108">
        <v>6199.4000000000005</v>
      </c>
      <c r="F55" s="109" t="s">
        <v>12</v>
      </c>
    </row>
    <row r="56" spans="2:6" ht="12.5">
      <c r="B56" s="34">
        <v>45866.450277777774</v>
      </c>
      <c r="C56" s="107">
        <v>288</v>
      </c>
      <c r="D56" s="108">
        <v>22.3</v>
      </c>
      <c r="E56" s="108">
        <v>6422.4000000000005</v>
      </c>
      <c r="F56" s="109" t="s">
        <v>12</v>
      </c>
    </row>
    <row r="57" spans="2:6" ht="12.5">
      <c r="B57" s="34">
        <v>45866.457418981481</v>
      </c>
      <c r="C57" s="107">
        <v>331</v>
      </c>
      <c r="D57" s="108">
        <v>22.28</v>
      </c>
      <c r="E57" s="108">
        <v>7374.68</v>
      </c>
      <c r="F57" s="109" t="s">
        <v>12</v>
      </c>
    </row>
    <row r="58" spans="2:6" ht="12.5">
      <c r="B58" s="34">
        <v>45866.46875</v>
      </c>
      <c r="C58" s="107">
        <v>306</v>
      </c>
      <c r="D58" s="108">
        <v>22.32</v>
      </c>
      <c r="E58" s="108">
        <v>6829.92</v>
      </c>
      <c r="F58" s="109" t="s">
        <v>12</v>
      </c>
    </row>
    <row r="59" spans="2:6" ht="12.5">
      <c r="B59" s="34">
        <v>45866.473055555558</v>
      </c>
      <c r="C59" s="107">
        <v>285</v>
      </c>
      <c r="D59" s="108">
        <v>22.36</v>
      </c>
      <c r="E59" s="108">
        <v>6372.5999999999995</v>
      </c>
      <c r="F59" s="109" t="s">
        <v>12</v>
      </c>
    </row>
    <row r="60" spans="2:6" ht="12.5">
      <c r="B60" s="34">
        <v>45866.475219907406</v>
      </c>
      <c r="C60" s="107">
        <v>409</v>
      </c>
      <c r="D60" s="108">
        <v>22.34</v>
      </c>
      <c r="E60" s="108">
        <v>9137.06</v>
      </c>
      <c r="F60" s="109" t="s">
        <v>12</v>
      </c>
    </row>
    <row r="61" spans="2:6" ht="12.5">
      <c r="B61" s="34">
        <v>45866.483831018515</v>
      </c>
      <c r="C61" s="107">
        <v>10</v>
      </c>
      <c r="D61" s="108">
        <v>22.34</v>
      </c>
      <c r="E61" s="108">
        <v>223.4</v>
      </c>
      <c r="F61" s="109" t="s">
        <v>12</v>
      </c>
    </row>
    <row r="62" spans="2:6" ht="12.5">
      <c r="B62" s="34">
        <v>45866.483831018515</v>
      </c>
      <c r="C62" s="107">
        <v>23</v>
      </c>
      <c r="D62" s="108">
        <v>22.34</v>
      </c>
      <c r="E62" s="108">
        <v>513.82000000000005</v>
      </c>
      <c r="F62" s="109" t="s">
        <v>12</v>
      </c>
    </row>
    <row r="63" spans="2:6" ht="12.5">
      <c r="B63" s="34">
        <v>45866.483831018515</v>
      </c>
      <c r="C63" s="107">
        <v>100</v>
      </c>
      <c r="D63" s="108">
        <v>22.34</v>
      </c>
      <c r="E63" s="108">
        <v>2234</v>
      </c>
      <c r="F63" s="109" t="s">
        <v>12</v>
      </c>
    </row>
    <row r="64" spans="2:6" ht="12.5">
      <c r="B64" s="34">
        <v>45866.483831018515</v>
      </c>
      <c r="C64" s="107">
        <v>15</v>
      </c>
      <c r="D64" s="108">
        <v>22.34</v>
      </c>
      <c r="E64" s="108">
        <v>335.1</v>
      </c>
      <c r="F64" s="109" t="s">
        <v>12</v>
      </c>
    </row>
    <row r="65" spans="2:6" ht="12.5">
      <c r="B65" s="34">
        <v>45866.485613425924</v>
      </c>
      <c r="C65" s="107">
        <v>389</v>
      </c>
      <c r="D65" s="108">
        <v>22.32</v>
      </c>
      <c r="E65" s="108">
        <v>8682.48</v>
      </c>
      <c r="F65" s="109" t="s">
        <v>12</v>
      </c>
    </row>
    <row r="66" spans="2:6" ht="12.5">
      <c r="B66" s="34">
        <v>45866.485613425924</v>
      </c>
      <c r="C66" s="107">
        <v>545</v>
      </c>
      <c r="D66" s="108">
        <v>22.32</v>
      </c>
      <c r="E66" s="108">
        <v>12164.4</v>
      </c>
      <c r="F66" s="109" t="s">
        <v>12</v>
      </c>
    </row>
    <row r="67" spans="2:6" ht="12.5">
      <c r="B67" s="34">
        <v>45866.500509259262</v>
      </c>
      <c r="C67" s="107">
        <v>329</v>
      </c>
      <c r="D67" s="108">
        <v>22.36</v>
      </c>
      <c r="E67" s="108">
        <v>7356.44</v>
      </c>
      <c r="F67" s="109" t="s">
        <v>12</v>
      </c>
    </row>
    <row r="68" spans="2:6" ht="12.5">
      <c r="B68" s="34">
        <v>45866.505891203706</v>
      </c>
      <c r="C68" s="107">
        <v>263</v>
      </c>
      <c r="D68" s="108">
        <v>22.36</v>
      </c>
      <c r="E68" s="108">
        <v>5880.68</v>
      </c>
      <c r="F68" s="109" t="s">
        <v>12</v>
      </c>
    </row>
    <row r="69" spans="2:6" ht="12.5">
      <c r="B69" s="34">
        <v>45866.505891203706</v>
      </c>
      <c r="C69" s="107">
        <v>23</v>
      </c>
      <c r="D69" s="108">
        <v>22.36</v>
      </c>
      <c r="E69" s="108">
        <v>514.28</v>
      </c>
      <c r="F69" s="109" t="s">
        <v>12</v>
      </c>
    </row>
    <row r="70" spans="2:6" ht="12.5">
      <c r="B70" s="34">
        <v>45866.505891203706</v>
      </c>
      <c r="C70" s="107">
        <v>4</v>
      </c>
      <c r="D70" s="108">
        <v>22.36</v>
      </c>
      <c r="E70" s="108">
        <v>89.44</v>
      </c>
      <c r="F70" s="109" t="s">
        <v>12</v>
      </c>
    </row>
    <row r="71" spans="2:6" ht="12.5">
      <c r="B71" s="34">
        <v>45866.510474537034</v>
      </c>
      <c r="C71" s="107">
        <v>67</v>
      </c>
      <c r="D71" s="108">
        <v>22.36</v>
      </c>
      <c r="E71" s="108">
        <v>1498.12</v>
      </c>
      <c r="F71" s="109" t="s">
        <v>12</v>
      </c>
    </row>
    <row r="72" spans="2:6" ht="12.5">
      <c r="B72" s="34">
        <v>45866.510474537034</v>
      </c>
      <c r="C72" s="107">
        <v>25</v>
      </c>
      <c r="D72" s="108">
        <v>22.36</v>
      </c>
      <c r="E72" s="108">
        <v>559</v>
      </c>
      <c r="F72" s="109" t="s">
        <v>12</v>
      </c>
    </row>
    <row r="73" spans="2:6" ht="12.5">
      <c r="B73" s="34">
        <v>45866.510474537034</v>
      </c>
      <c r="C73" s="107">
        <v>1</v>
      </c>
      <c r="D73" s="108">
        <v>22.36</v>
      </c>
      <c r="E73" s="108">
        <v>22.36</v>
      </c>
      <c r="F73" s="109" t="s">
        <v>12</v>
      </c>
    </row>
    <row r="74" spans="2:6" ht="12.5">
      <c r="B74" s="34">
        <v>45866.510474537034</v>
      </c>
      <c r="C74" s="107">
        <v>190</v>
      </c>
      <c r="D74" s="108">
        <v>22.36</v>
      </c>
      <c r="E74" s="108">
        <v>4248.3999999999996</v>
      </c>
      <c r="F74" s="109" t="s">
        <v>12</v>
      </c>
    </row>
    <row r="75" spans="2:6" ht="12.5">
      <c r="B75" s="34">
        <v>45866.514085648145</v>
      </c>
      <c r="C75" s="107">
        <v>794</v>
      </c>
      <c r="D75" s="108">
        <v>22.34</v>
      </c>
      <c r="E75" s="108">
        <v>17737.96</v>
      </c>
      <c r="F75" s="109" t="s">
        <v>12</v>
      </c>
    </row>
    <row r="76" spans="2:6" ht="12.5">
      <c r="B76" s="34">
        <v>45866.519490740742</v>
      </c>
      <c r="C76" s="107">
        <v>296</v>
      </c>
      <c r="D76" s="108">
        <v>22.34</v>
      </c>
      <c r="E76" s="108">
        <v>6612.64</v>
      </c>
      <c r="F76" s="109" t="s">
        <v>12</v>
      </c>
    </row>
    <row r="77" spans="2:6" ht="12.5">
      <c r="B77" s="34">
        <v>45866.521944444445</v>
      </c>
      <c r="C77" s="107">
        <v>320</v>
      </c>
      <c r="D77" s="108">
        <v>22.34</v>
      </c>
      <c r="E77" s="108">
        <v>7148.8</v>
      </c>
      <c r="F77" s="109" t="s">
        <v>12</v>
      </c>
    </row>
    <row r="78" spans="2:6" ht="12.5">
      <c r="B78" s="34">
        <v>45866.529374999998</v>
      </c>
      <c r="C78" s="107">
        <v>281</v>
      </c>
      <c r="D78" s="108">
        <v>22.34</v>
      </c>
      <c r="E78" s="108">
        <v>6277.54</v>
      </c>
      <c r="F78" s="109" t="s">
        <v>12</v>
      </c>
    </row>
    <row r="79" spans="2:6" ht="12.5">
      <c r="B79" s="34">
        <v>45866.541747685187</v>
      </c>
      <c r="C79" s="107">
        <v>277</v>
      </c>
      <c r="D79" s="108">
        <v>22.32</v>
      </c>
      <c r="E79" s="108">
        <v>6182.64</v>
      </c>
      <c r="F79" s="109" t="s">
        <v>12</v>
      </c>
    </row>
    <row r="80" spans="2:6" ht="12.5">
      <c r="B80" s="34">
        <v>45866.541747685187</v>
      </c>
      <c r="C80" s="107">
        <v>277</v>
      </c>
      <c r="D80" s="108">
        <v>22.32</v>
      </c>
      <c r="E80" s="108">
        <v>6182.64</v>
      </c>
      <c r="F80" s="109" t="s">
        <v>12</v>
      </c>
    </row>
    <row r="81" spans="2:6" ht="12.5">
      <c r="B81" s="34">
        <v>45866.541747685187</v>
      </c>
      <c r="C81" s="107">
        <v>276</v>
      </c>
      <c r="D81" s="108">
        <v>22.32</v>
      </c>
      <c r="E81" s="108">
        <v>6160.32</v>
      </c>
      <c r="F81" s="109" t="s">
        <v>12</v>
      </c>
    </row>
    <row r="82" spans="2:6" ht="12.5">
      <c r="B82" s="34">
        <v>45866.552974537037</v>
      </c>
      <c r="C82" s="107">
        <v>562</v>
      </c>
      <c r="D82" s="108">
        <v>22.32</v>
      </c>
      <c r="E82" s="108">
        <v>12543.84</v>
      </c>
      <c r="F82" s="109" t="s">
        <v>12</v>
      </c>
    </row>
    <row r="83" spans="2:6" ht="12.5">
      <c r="B83" s="34">
        <v>45866.555694444447</v>
      </c>
      <c r="C83" s="107">
        <v>320</v>
      </c>
      <c r="D83" s="108">
        <v>22.3</v>
      </c>
      <c r="E83" s="108">
        <v>7136</v>
      </c>
      <c r="F83" s="109" t="s">
        <v>12</v>
      </c>
    </row>
    <row r="84" spans="2:6" ht="12.5">
      <c r="B84" s="34">
        <v>45866.572002314817</v>
      </c>
      <c r="C84" s="107">
        <v>320</v>
      </c>
      <c r="D84" s="108">
        <v>22.3</v>
      </c>
      <c r="E84" s="108">
        <v>7136</v>
      </c>
      <c r="F84" s="109" t="s">
        <v>12</v>
      </c>
    </row>
    <row r="85" spans="2:6" ht="12.5">
      <c r="B85" s="34">
        <v>45866.577476851853</v>
      </c>
      <c r="C85" s="107">
        <v>274</v>
      </c>
      <c r="D85" s="108">
        <v>22.3</v>
      </c>
      <c r="E85" s="108">
        <v>6110.2</v>
      </c>
      <c r="F85" s="109" t="s">
        <v>12</v>
      </c>
    </row>
    <row r="86" spans="2:6" ht="12.5">
      <c r="B86" s="34">
        <v>45866.581770833334</v>
      </c>
      <c r="C86" s="107">
        <v>309</v>
      </c>
      <c r="D86" s="108">
        <v>22.3</v>
      </c>
      <c r="E86" s="108">
        <v>6890.7</v>
      </c>
      <c r="F86" s="109" t="s">
        <v>12</v>
      </c>
    </row>
    <row r="87" spans="2:6" ht="12.5">
      <c r="B87" s="34">
        <v>45866.587951388887</v>
      </c>
      <c r="C87" s="107">
        <v>89</v>
      </c>
      <c r="D87" s="108">
        <v>22.34</v>
      </c>
      <c r="E87" s="108">
        <v>1988.26</v>
      </c>
      <c r="F87" s="109" t="s">
        <v>12</v>
      </c>
    </row>
    <row r="88" spans="2:6" ht="12.5">
      <c r="B88" s="34">
        <v>45866.588182870371</v>
      </c>
      <c r="C88" s="107">
        <v>283</v>
      </c>
      <c r="D88" s="108">
        <v>22.34</v>
      </c>
      <c r="E88" s="108">
        <v>6322.22</v>
      </c>
      <c r="F88" s="109" t="s">
        <v>12</v>
      </c>
    </row>
    <row r="89" spans="2:6" ht="12.5">
      <c r="B89" s="34">
        <v>45866.592430555553</v>
      </c>
      <c r="C89" s="107">
        <v>1</v>
      </c>
      <c r="D89" s="108">
        <v>22.34</v>
      </c>
      <c r="E89" s="108">
        <v>22.34</v>
      </c>
      <c r="F89" s="109" t="s">
        <v>12</v>
      </c>
    </row>
    <row r="90" spans="2:6" ht="12.5">
      <c r="B90" s="34">
        <v>45866.592430555553</v>
      </c>
      <c r="C90" s="107">
        <v>100</v>
      </c>
      <c r="D90" s="108">
        <v>22.34</v>
      </c>
      <c r="E90" s="108">
        <v>2234</v>
      </c>
      <c r="F90" s="109" t="s">
        <v>12</v>
      </c>
    </row>
    <row r="91" spans="2:6" ht="12.5">
      <c r="B91" s="34">
        <v>45866.592430555553</v>
      </c>
      <c r="C91" s="107">
        <v>212</v>
      </c>
      <c r="D91" s="108">
        <v>22.34</v>
      </c>
      <c r="E91" s="108">
        <v>4736.08</v>
      </c>
      <c r="F91" s="109" t="s">
        <v>12</v>
      </c>
    </row>
    <row r="92" spans="2:6" ht="12.5">
      <c r="B92" s="34">
        <v>45866.597048611111</v>
      </c>
      <c r="C92" s="107">
        <v>186</v>
      </c>
      <c r="D92" s="108">
        <v>22.34</v>
      </c>
      <c r="E92" s="108">
        <v>4155.24</v>
      </c>
      <c r="F92" s="109" t="s">
        <v>12</v>
      </c>
    </row>
    <row r="93" spans="2:6" ht="12.5">
      <c r="B93" s="34">
        <v>45866.597048611111</v>
      </c>
      <c r="C93" s="107">
        <v>91</v>
      </c>
      <c r="D93" s="108">
        <v>22.34</v>
      </c>
      <c r="E93" s="108">
        <v>2032.94</v>
      </c>
      <c r="F93" s="109" t="s">
        <v>12</v>
      </c>
    </row>
    <row r="94" spans="2:6" ht="12.5">
      <c r="B94" s="34">
        <v>45866.601122685184</v>
      </c>
      <c r="C94" s="107">
        <v>20</v>
      </c>
      <c r="D94" s="108">
        <v>22.34</v>
      </c>
      <c r="E94" s="108">
        <v>446.8</v>
      </c>
      <c r="F94" s="109" t="s">
        <v>12</v>
      </c>
    </row>
    <row r="95" spans="2:6" ht="12.5">
      <c r="B95" s="34">
        <v>45866.601122685184</v>
      </c>
      <c r="C95" s="107">
        <v>282</v>
      </c>
      <c r="D95" s="108">
        <v>22.34</v>
      </c>
      <c r="E95" s="108">
        <v>6299.88</v>
      </c>
      <c r="F95" s="109" t="s">
        <v>12</v>
      </c>
    </row>
    <row r="96" spans="2:6" ht="12.5">
      <c r="B96" s="34">
        <v>45866.605312500003</v>
      </c>
      <c r="C96" s="107">
        <v>69</v>
      </c>
      <c r="D96" s="108">
        <v>22.34</v>
      </c>
      <c r="E96" s="108">
        <v>1541.46</v>
      </c>
      <c r="F96" s="109" t="s">
        <v>12</v>
      </c>
    </row>
    <row r="97" spans="2:6" ht="12.5">
      <c r="B97" s="34">
        <v>45866.605312500003</v>
      </c>
      <c r="C97" s="107">
        <v>11</v>
      </c>
      <c r="D97" s="108">
        <v>22.34</v>
      </c>
      <c r="E97" s="108">
        <v>245.74</v>
      </c>
      <c r="F97" s="109" t="s">
        <v>12</v>
      </c>
    </row>
    <row r="98" spans="2:6" ht="12.5">
      <c r="B98" s="34">
        <v>45866.605312500003</v>
      </c>
      <c r="C98" s="107">
        <v>225</v>
      </c>
      <c r="D98" s="108">
        <v>22.34</v>
      </c>
      <c r="E98" s="108">
        <v>5026.5</v>
      </c>
      <c r="F98" s="109" t="s">
        <v>12</v>
      </c>
    </row>
    <row r="99" spans="2:6" ht="12.5">
      <c r="B99" s="34">
        <v>45866.608101851853</v>
      </c>
      <c r="C99" s="107">
        <v>408</v>
      </c>
      <c r="D99" s="108">
        <v>22.3</v>
      </c>
      <c r="E99" s="108">
        <v>9098.4</v>
      </c>
      <c r="F99" s="109" t="s">
        <v>12</v>
      </c>
    </row>
    <row r="100" spans="2:6" ht="12.5">
      <c r="B100" s="34">
        <v>45866.608101851853</v>
      </c>
      <c r="C100" s="107">
        <v>322</v>
      </c>
      <c r="D100" s="108">
        <v>22.3</v>
      </c>
      <c r="E100" s="108">
        <v>7180.6</v>
      </c>
      <c r="F100" s="109" t="s">
        <v>12</v>
      </c>
    </row>
    <row r="101" spans="2:6" ht="12.5">
      <c r="B101" s="34">
        <v>45866.608101851853</v>
      </c>
      <c r="C101" s="107">
        <v>197</v>
      </c>
      <c r="D101" s="108">
        <v>22.3</v>
      </c>
      <c r="E101" s="108">
        <v>4393.1000000000004</v>
      </c>
      <c r="F101" s="109" t="s">
        <v>12</v>
      </c>
    </row>
    <row r="102" spans="2:6" ht="12.5">
      <c r="B102" s="34">
        <v>45866.615717592591</v>
      </c>
      <c r="C102" s="107">
        <v>97</v>
      </c>
      <c r="D102" s="108">
        <v>22.28</v>
      </c>
      <c r="E102" s="108">
        <v>2161.1600000000003</v>
      </c>
      <c r="F102" s="109" t="s">
        <v>12</v>
      </c>
    </row>
    <row r="103" spans="2:6" ht="12.5">
      <c r="B103" s="34">
        <v>45866.615717592591</v>
      </c>
      <c r="C103" s="107">
        <v>234</v>
      </c>
      <c r="D103" s="108">
        <v>22.28</v>
      </c>
      <c r="E103" s="108">
        <v>5213.5200000000004</v>
      </c>
      <c r="F103" s="109" t="s">
        <v>12</v>
      </c>
    </row>
    <row r="104" spans="2:6" ht="12.5">
      <c r="B104" s="34">
        <v>45866.625868055555</v>
      </c>
      <c r="C104" s="107">
        <v>309</v>
      </c>
      <c r="D104" s="108">
        <v>22.3</v>
      </c>
      <c r="E104" s="108">
        <v>6890.7</v>
      </c>
      <c r="F104" s="109" t="s">
        <v>12</v>
      </c>
    </row>
    <row r="105" spans="2:6" ht="12.5">
      <c r="B105" s="34">
        <v>45866.630231481482</v>
      </c>
      <c r="C105" s="107">
        <v>273</v>
      </c>
      <c r="D105" s="108">
        <v>22.36</v>
      </c>
      <c r="E105" s="108">
        <v>6104.28</v>
      </c>
      <c r="F105" s="109" t="s">
        <v>12</v>
      </c>
    </row>
    <row r="106" spans="2:6" ht="12.5">
      <c r="B106" s="34">
        <v>45866.630358796298</v>
      </c>
      <c r="C106" s="107">
        <v>1</v>
      </c>
      <c r="D106" s="108">
        <v>22.34</v>
      </c>
      <c r="E106" s="108">
        <v>22.34</v>
      </c>
      <c r="F106" s="109" t="s">
        <v>12</v>
      </c>
    </row>
    <row r="107" spans="2:6" ht="12.5">
      <c r="B107" s="34">
        <v>45866.635243055556</v>
      </c>
      <c r="C107" s="107">
        <v>274</v>
      </c>
      <c r="D107" s="108">
        <v>22.38</v>
      </c>
      <c r="E107" s="108">
        <v>6132.12</v>
      </c>
      <c r="F107" s="109" t="s">
        <v>12</v>
      </c>
    </row>
    <row r="108" spans="2:6" ht="12.5">
      <c r="B108" s="34">
        <v>45866.635451388887</v>
      </c>
      <c r="C108" s="107">
        <v>263</v>
      </c>
      <c r="D108" s="108">
        <v>22.38</v>
      </c>
      <c r="E108" s="108">
        <v>5885.94</v>
      </c>
      <c r="F108" s="109" t="s">
        <v>12</v>
      </c>
    </row>
    <row r="109" spans="2:6" ht="12.5">
      <c r="B109" s="34">
        <v>45866.636886574073</v>
      </c>
      <c r="C109" s="107">
        <v>784</v>
      </c>
      <c r="D109" s="108">
        <v>22.38</v>
      </c>
      <c r="E109" s="108">
        <v>17545.919999999998</v>
      </c>
      <c r="F109" s="109" t="s">
        <v>12</v>
      </c>
    </row>
    <row r="110" spans="2:6" ht="12.5">
      <c r="B110" s="34">
        <v>45866.640868055554</v>
      </c>
      <c r="C110" s="107">
        <v>311</v>
      </c>
      <c r="D110" s="108">
        <v>22.36</v>
      </c>
      <c r="E110" s="108">
        <v>6953.96</v>
      </c>
      <c r="F110" s="109" t="s">
        <v>12</v>
      </c>
    </row>
    <row r="111" spans="2:6" ht="12.5">
      <c r="B111" s="34">
        <v>45866.648912037039</v>
      </c>
      <c r="C111" s="107">
        <v>111</v>
      </c>
      <c r="D111" s="108">
        <v>22.38</v>
      </c>
      <c r="E111" s="108">
        <v>2484.1799999999998</v>
      </c>
      <c r="F111" s="109" t="s">
        <v>12</v>
      </c>
    </row>
    <row r="112" spans="2:6" ht="12.5">
      <c r="B112" s="34">
        <v>45866.648912037039</v>
      </c>
      <c r="C112" s="107">
        <v>750</v>
      </c>
      <c r="D112" s="108">
        <v>22.38</v>
      </c>
      <c r="E112" s="108">
        <v>16785</v>
      </c>
      <c r="F112" s="109" t="s">
        <v>12</v>
      </c>
    </row>
    <row r="113" spans="2:6" ht="12.5">
      <c r="B113" s="34">
        <v>45866.65047453704</v>
      </c>
      <c r="C113" s="107">
        <v>296</v>
      </c>
      <c r="D113" s="108">
        <v>22.42</v>
      </c>
      <c r="E113" s="108">
        <v>6636.3200000000006</v>
      </c>
      <c r="F113" s="109" t="s">
        <v>12</v>
      </c>
    </row>
    <row r="114" spans="2:6" ht="12.5">
      <c r="B114" s="34">
        <v>45866.656724537039</v>
      </c>
      <c r="C114" s="107">
        <v>583</v>
      </c>
      <c r="D114" s="108">
        <v>22.44</v>
      </c>
      <c r="E114" s="108">
        <v>13082.52</v>
      </c>
      <c r="F114" s="109" t="s">
        <v>12</v>
      </c>
    </row>
    <row r="115" spans="2:6" ht="12.5">
      <c r="B115" s="34">
        <v>45866.658402777779</v>
      </c>
      <c r="C115" s="107">
        <v>331</v>
      </c>
      <c r="D115" s="108">
        <v>22.42</v>
      </c>
      <c r="E115" s="108">
        <v>7421.02</v>
      </c>
      <c r="F115" s="109" t="s">
        <v>12</v>
      </c>
    </row>
    <row r="116" spans="2:6" ht="12.5">
      <c r="B116" s="34">
        <v>45866.667407407411</v>
      </c>
      <c r="C116" s="107">
        <v>280</v>
      </c>
      <c r="D116" s="108">
        <v>22.48</v>
      </c>
      <c r="E116" s="108">
        <v>6294.4000000000005</v>
      </c>
      <c r="F116" s="109" t="s">
        <v>12</v>
      </c>
    </row>
    <row r="117" spans="2:6" ht="12.5">
      <c r="B117" s="34">
        <v>45866.669525462959</v>
      </c>
      <c r="C117" s="107">
        <v>321</v>
      </c>
      <c r="D117" s="108">
        <v>22.48</v>
      </c>
      <c r="E117" s="108">
        <v>7216.08</v>
      </c>
      <c r="F117" s="109" t="s">
        <v>12</v>
      </c>
    </row>
    <row r="118" spans="2:6" ht="12.5">
      <c r="B118" s="34">
        <v>45866.673819444448</v>
      </c>
      <c r="C118" s="107">
        <v>329</v>
      </c>
      <c r="D118" s="108">
        <v>22.48</v>
      </c>
      <c r="E118" s="108">
        <v>7395.92</v>
      </c>
      <c r="F118" s="109" t="s">
        <v>12</v>
      </c>
    </row>
    <row r="119" spans="2:6" ht="12.5">
      <c r="B119" s="34">
        <v>45866.675729166665</v>
      </c>
      <c r="C119" s="107">
        <v>675</v>
      </c>
      <c r="D119" s="108">
        <v>22.46</v>
      </c>
      <c r="E119" s="108">
        <v>15160.5</v>
      </c>
      <c r="F119" s="109" t="s">
        <v>12</v>
      </c>
    </row>
    <row r="120" spans="2:6" ht="12.5">
      <c r="B120" s="34">
        <v>45866.675729166665</v>
      </c>
      <c r="C120" s="107">
        <v>293</v>
      </c>
      <c r="D120" s="108">
        <v>22.46</v>
      </c>
      <c r="E120" s="108">
        <v>6580.7800000000007</v>
      </c>
      <c r="F120" s="109" t="s">
        <v>12</v>
      </c>
    </row>
    <row r="121" spans="2:6" ht="12.5">
      <c r="B121" s="34">
        <v>45866.682569444441</v>
      </c>
      <c r="C121" s="107">
        <v>91</v>
      </c>
      <c r="D121" s="108">
        <v>22.42</v>
      </c>
      <c r="E121" s="108">
        <v>2040.2200000000003</v>
      </c>
      <c r="F121" s="109" t="s">
        <v>12</v>
      </c>
    </row>
    <row r="122" spans="2:6" ht="12.5">
      <c r="B122" s="34">
        <v>45866.685844907406</v>
      </c>
      <c r="C122" s="107">
        <v>327</v>
      </c>
      <c r="D122" s="108">
        <v>22.44</v>
      </c>
      <c r="E122" s="108">
        <v>7337.88</v>
      </c>
      <c r="F122" s="109" t="s">
        <v>12</v>
      </c>
    </row>
    <row r="123" spans="2:6" ht="12.5">
      <c r="B123" s="34">
        <v>45866.688252314816</v>
      </c>
      <c r="C123" s="107">
        <v>85</v>
      </c>
      <c r="D123" s="108">
        <v>22.44</v>
      </c>
      <c r="E123" s="108">
        <v>1907.4</v>
      </c>
      <c r="F123" s="109" t="s">
        <v>12</v>
      </c>
    </row>
    <row r="124" spans="2:6" ht="12.5">
      <c r="B124" s="34">
        <v>45866.688252314816</v>
      </c>
      <c r="C124" s="107">
        <v>414</v>
      </c>
      <c r="D124" s="108">
        <v>22.44</v>
      </c>
      <c r="E124" s="108">
        <v>9290.16</v>
      </c>
      <c r="F124" s="109" t="s">
        <v>12</v>
      </c>
    </row>
    <row r="125" spans="2:6" ht="12.5">
      <c r="B125" s="34">
        <v>45866.688252314816</v>
      </c>
      <c r="C125" s="107">
        <v>414</v>
      </c>
      <c r="D125" s="108">
        <v>22.44</v>
      </c>
      <c r="E125" s="108">
        <v>9290.16</v>
      </c>
      <c r="F125" s="109" t="s">
        <v>12</v>
      </c>
    </row>
    <row r="126" spans="2:6" ht="12.5">
      <c r="B126" s="34">
        <v>45866.696631944447</v>
      </c>
      <c r="C126" s="107">
        <v>327</v>
      </c>
      <c r="D126" s="108">
        <v>22.46</v>
      </c>
      <c r="E126" s="108">
        <v>7344.42</v>
      </c>
      <c r="F126" s="109" t="s">
        <v>12</v>
      </c>
    </row>
    <row r="127" spans="2:6" ht="12.5">
      <c r="B127" s="34">
        <v>45866.698611111111</v>
      </c>
      <c r="C127" s="107">
        <v>275</v>
      </c>
      <c r="D127" s="108">
        <v>22.44</v>
      </c>
      <c r="E127" s="108">
        <v>6171</v>
      </c>
      <c r="F127" s="109" t="s">
        <v>12</v>
      </c>
    </row>
    <row r="128" spans="2:6" ht="12.5">
      <c r="B128" s="34">
        <v>45866.698611111111</v>
      </c>
      <c r="C128" s="107">
        <v>275</v>
      </c>
      <c r="D128" s="108">
        <v>22.44</v>
      </c>
      <c r="E128" s="108">
        <v>6171</v>
      </c>
      <c r="F128" s="109" t="s">
        <v>12</v>
      </c>
    </row>
    <row r="129" spans="2:6" ht="12.5">
      <c r="B129" s="34">
        <v>45866.698611111111</v>
      </c>
      <c r="C129" s="107">
        <v>328</v>
      </c>
      <c r="D129" s="108">
        <v>22.44</v>
      </c>
      <c r="E129" s="108">
        <v>7360.3200000000006</v>
      </c>
      <c r="F129" s="109" t="s">
        <v>12</v>
      </c>
    </row>
    <row r="130" spans="2:6" ht="12.5">
      <c r="B130" s="34">
        <v>45866.706574074073</v>
      </c>
      <c r="C130" s="107">
        <v>323</v>
      </c>
      <c r="D130" s="108">
        <v>22.44</v>
      </c>
      <c r="E130" s="108">
        <v>7248.1200000000008</v>
      </c>
      <c r="F130" s="109" t="s">
        <v>12</v>
      </c>
    </row>
    <row r="131" spans="2:6" ht="12.5">
      <c r="B131" s="34">
        <v>45866.706574074073</v>
      </c>
      <c r="C131" s="107">
        <v>593</v>
      </c>
      <c r="D131" s="108">
        <v>22.44</v>
      </c>
      <c r="E131" s="108">
        <v>13306.92</v>
      </c>
      <c r="F131" s="109" t="s">
        <v>12</v>
      </c>
    </row>
    <row r="132" spans="2:6" ht="12.5">
      <c r="B132" s="34">
        <v>45866.714849537035</v>
      </c>
      <c r="C132" s="107">
        <v>78</v>
      </c>
      <c r="D132" s="108">
        <v>22.46</v>
      </c>
      <c r="E132" s="108">
        <v>1751.88</v>
      </c>
      <c r="F132" s="109" t="s">
        <v>12</v>
      </c>
    </row>
    <row r="133" spans="2:6" ht="12.5">
      <c r="B133" s="34">
        <v>45866.714849537035</v>
      </c>
      <c r="C133" s="107">
        <v>241</v>
      </c>
      <c r="D133" s="108">
        <v>22.46</v>
      </c>
      <c r="E133" s="108">
        <v>5412.8600000000006</v>
      </c>
      <c r="F133" s="109" t="s">
        <v>12</v>
      </c>
    </row>
    <row r="134" spans="2:6" ht="12.5">
      <c r="B134" s="34">
        <v>45866.716678240744</v>
      </c>
      <c r="C134" s="107">
        <v>263</v>
      </c>
      <c r="D134" s="108">
        <v>22.48</v>
      </c>
      <c r="E134" s="108">
        <v>5912.24</v>
      </c>
      <c r="F134" s="109" t="s">
        <v>12</v>
      </c>
    </row>
    <row r="135" spans="2:6" ht="12.5">
      <c r="B135" s="34">
        <v>45866.718333333331</v>
      </c>
      <c r="C135" s="107">
        <v>67</v>
      </c>
      <c r="D135" s="108">
        <v>22.5</v>
      </c>
      <c r="E135" s="108">
        <v>1507.5</v>
      </c>
      <c r="F135" s="109" t="s">
        <v>12</v>
      </c>
    </row>
    <row r="136" spans="2:6" ht="12.5">
      <c r="B136" s="34">
        <v>45866.718333333331</v>
      </c>
      <c r="C136" s="107">
        <v>110</v>
      </c>
      <c r="D136" s="108">
        <v>22.5</v>
      </c>
      <c r="E136" s="108">
        <v>2475</v>
      </c>
      <c r="F136" s="109" t="s">
        <v>12</v>
      </c>
    </row>
    <row r="137" spans="2:6" ht="12.5">
      <c r="B137" s="34">
        <v>45866.718333333331</v>
      </c>
      <c r="C137" s="107">
        <v>19</v>
      </c>
      <c r="D137" s="108">
        <v>22.5</v>
      </c>
      <c r="E137" s="108">
        <v>427.5</v>
      </c>
      <c r="F137" s="109" t="s">
        <v>12</v>
      </c>
    </row>
    <row r="138" spans="2:6" ht="12.5">
      <c r="B138" s="34">
        <v>45866.718333333331</v>
      </c>
      <c r="C138" s="107">
        <v>22</v>
      </c>
      <c r="D138" s="108">
        <v>22.5</v>
      </c>
      <c r="E138" s="108">
        <v>495</v>
      </c>
      <c r="F138" s="109" t="s">
        <v>12</v>
      </c>
    </row>
    <row r="139" spans="2:6" ht="12.5">
      <c r="B139" s="34">
        <v>45866.718333333331</v>
      </c>
      <c r="C139" s="107">
        <v>55</v>
      </c>
      <c r="D139" s="108">
        <v>22.5</v>
      </c>
      <c r="E139" s="108">
        <v>1237.5</v>
      </c>
      <c r="F139" s="109" t="s">
        <v>12</v>
      </c>
    </row>
    <row r="140" spans="2:6" ht="12.5">
      <c r="B140" s="34">
        <v>45866.718622685185</v>
      </c>
      <c r="C140" s="107">
        <v>293</v>
      </c>
      <c r="D140" s="108">
        <v>22.48</v>
      </c>
      <c r="E140" s="108">
        <v>6586.64</v>
      </c>
      <c r="F140" s="109" t="s">
        <v>12</v>
      </c>
    </row>
    <row r="141" spans="2:6" ht="12.5">
      <c r="B141" s="34">
        <v>45866.721909722219</v>
      </c>
      <c r="C141" s="107">
        <v>329</v>
      </c>
      <c r="D141" s="108">
        <v>22.48</v>
      </c>
      <c r="E141" s="108">
        <v>7395.92</v>
      </c>
      <c r="F141" s="109" t="s">
        <v>12</v>
      </c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7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0A239-A298-44EA-A14E-5A4B437C151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63</v>
      </c>
      <c r="C15" s="59">
        <f>SUMIF(F20:F5000,F15,C20:C5000)</f>
        <v>23000</v>
      </c>
      <c r="D15" s="60">
        <f>E15/C15</f>
        <v>22.208090434782608</v>
      </c>
      <c r="E15" s="60">
        <f>SUMIF(F20:F5000,F15,E20:E5000)</f>
        <v>510786.07999999996</v>
      </c>
      <c r="F15" s="61" t="s">
        <v>12</v>
      </c>
    </row>
    <row r="16" spans="2:10">
      <c r="B16" s="26">
        <v>4586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6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63.382662037038</v>
      </c>
      <c r="C20" s="107">
        <v>279</v>
      </c>
      <c r="D20" s="108" t="s">
        <v>43</v>
      </c>
      <c r="E20" s="108">
        <v>6199.3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63.382662037038</v>
      </c>
      <c r="C21" s="107">
        <v>273</v>
      </c>
      <c r="D21" s="108" t="s">
        <v>43</v>
      </c>
      <c r="E21" s="108">
        <v>6066.0599999999995</v>
      </c>
      <c r="F21" s="109" t="s">
        <v>12</v>
      </c>
    </row>
    <row r="22" spans="2:12" ht="12.5">
      <c r="B22" s="34">
        <v>45863.384004629632</v>
      </c>
      <c r="C22" s="107">
        <v>266</v>
      </c>
      <c r="D22" s="108" t="s">
        <v>55</v>
      </c>
      <c r="E22" s="108">
        <v>5899.88</v>
      </c>
      <c r="F22" s="109" t="s">
        <v>12</v>
      </c>
    </row>
    <row r="23" spans="2:12" ht="12.5">
      <c r="B23" s="34">
        <v>45863.387199074074</v>
      </c>
      <c r="C23" s="107">
        <v>315</v>
      </c>
      <c r="D23" s="108" t="s">
        <v>56</v>
      </c>
      <c r="E23" s="108">
        <v>7005.5999999999995</v>
      </c>
      <c r="F23" s="109" t="s">
        <v>12</v>
      </c>
    </row>
    <row r="24" spans="2:12" ht="12.5">
      <c r="B24" s="34">
        <v>45863.393877314818</v>
      </c>
      <c r="C24" s="107">
        <v>277</v>
      </c>
      <c r="D24" s="108" t="s">
        <v>43</v>
      </c>
      <c r="E24" s="108">
        <v>6154.94</v>
      </c>
      <c r="F24" s="109" t="s">
        <v>12</v>
      </c>
    </row>
    <row r="25" spans="2:12" ht="12.5">
      <c r="B25" s="34">
        <v>45863.393877314818</v>
      </c>
      <c r="C25" s="107">
        <v>289</v>
      </c>
      <c r="D25" s="108" t="s">
        <v>45</v>
      </c>
      <c r="E25" s="108">
        <v>6415.8</v>
      </c>
      <c r="F25" s="109" t="s">
        <v>12</v>
      </c>
    </row>
    <row r="26" spans="2:12" ht="12.5">
      <c r="B26" s="34">
        <v>45863.402083333334</v>
      </c>
      <c r="C26" s="107">
        <v>259</v>
      </c>
      <c r="D26" s="108" t="s">
        <v>57</v>
      </c>
      <c r="E26" s="108">
        <v>5729.08</v>
      </c>
      <c r="F26" s="109" t="s">
        <v>12</v>
      </c>
    </row>
    <row r="27" spans="2:12" ht="12.5">
      <c r="B27" s="34">
        <v>45863.414502314816</v>
      </c>
      <c r="C27" s="107">
        <v>278</v>
      </c>
      <c r="D27" s="108" t="s">
        <v>54</v>
      </c>
      <c r="E27" s="108">
        <v>6138.24</v>
      </c>
      <c r="F27" s="109" t="s">
        <v>12</v>
      </c>
    </row>
    <row r="28" spans="2:12" ht="12.5">
      <c r="B28" s="34">
        <v>45863.414502314816</v>
      </c>
      <c r="C28" s="107">
        <v>259</v>
      </c>
      <c r="D28" s="108" t="s">
        <v>54</v>
      </c>
      <c r="E28" s="108">
        <v>5718.7199999999993</v>
      </c>
      <c r="F28" s="109" t="s">
        <v>12</v>
      </c>
    </row>
    <row r="29" spans="2:12" ht="12.5">
      <c r="B29" s="34">
        <v>45863.414502314816</v>
      </c>
      <c r="C29" s="107">
        <v>299</v>
      </c>
      <c r="D29" s="108" t="s">
        <v>54</v>
      </c>
      <c r="E29" s="108">
        <v>6601.9199999999992</v>
      </c>
      <c r="F29" s="109" t="s">
        <v>12</v>
      </c>
    </row>
    <row r="30" spans="2:12" ht="12.5">
      <c r="B30" s="34">
        <v>45863.444444444445</v>
      </c>
      <c r="C30" s="107">
        <v>286</v>
      </c>
      <c r="D30" s="108" t="s">
        <v>46</v>
      </c>
      <c r="E30" s="108">
        <v>6332.04</v>
      </c>
      <c r="F30" s="109" t="s">
        <v>12</v>
      </c>
    </row>
    <row r="31" spans="2:12" ht="12.5">
      <c r="B31" s="34">
        <v>45863.444444444445</v>
      </c>
      <c r="C31" s="107">
        <v>263</v>
      </c>
      <c r="D31" s="108" t="s">
        <v>46</v>
      </c>
      <c r="E31" s="108">
        <v>5822.82</v>
      </c>
      <c r="F31" s="109" t="s">
        <v>12</v>
      </c>
    </row>
    <row r="32" spans="2:12" ht="12.5">
      <c r="B32" s="34">
        <v>45863.444444444445</v>
      </c>
      <c r="C32" s="107">
        <v>272</v>
      </c>
      <c r="D32" s="108" t="s">
        <v>46</v>
      </c>
      <c r="E32" s="108">
        <v>6022.08</v>
      </c>
      <c r="F32" s="109" t="s">
        <v>12</v>
      </c>
    </row>
    <row r="33" spans="2:6" ht="12.5">
      <c r="B33" s="34">
        <v>45863.453506944446</v>
      </c>
      <c r="C33" s="107">
        <v>294</v>
      </c>
      <c r="D33" s="108" t="s">
        <v>55</v>
      </c>
      <c r="E33" s="108">
        <v>6520.92</v>
      </c>
      <c r="F33" s="109" t="s">
        <v>12</v>
      </c>
    </row>
    <row r="34" spans="2:6" ht="12.5">
      <c r="B34" s="34">
        <v>45863.477800925924</v>
      </c>
      <c r="C34" s="107">
        <v>3</v>
      </c>
      <c r="D34" s="108" t="s">
        <v>56</v>
      </c>
      <c r="E34" s="108">
        <v>66.72</v>
      </c>
      <c r="F34" s="109" t="s">
        <v>12</v>
      </c>
    </row>
    <row r="35" spans="2:6" ht="12.5">
      <c r="B35" s="34">
        <v>45863.477800925924</v>
      </c>
      <c r="C35" s="107">
        <v>15</v>
      </c>
      <c r="D35" s="108" t="s">
        <v>56</v>
      </c>
      <c r="E35" s="108">
        <v>333.59999999999997</v>
      </c>
      <c r="F35" s="109" t="s">
        <v>12</v>
      </c>
    </row>
    <row r="36" spans="2:6" ht="12.5">
      <c r="B36" s="34">
        <v>45863.477800925924</v>
      </c>
      <c r="C36" s="107">
        <v>306</v>
      </c>
      <c r="D36" s="108" t="s">
        <v>56</v>
      </c>
      <c r="E36" s="108">
        <v>6805.44</v>
      </c>
      <c r="F36" s="109" t="s">
        <v>12</v>
      </c>
    </row>
    <row r="37" spans="2:6" ht="12.5">
      <c r="B37" s="34">
        <v>45863.479861111111</v>
      </c>
      <c r="C37" s="107">
        <v>313</v>
      </c>
      <c r="D37" s="108" t="s">
        <v>43</v>
      </c>
      <c r="E37" s="108">
        <v>6954.86</v>
      </c>
      <c r="F37" s="109" t="s">
        <v>12</v>
      </c>
    </row>
    <row r="38" spans="2:6" ht="12.5">
      <c r="B38" s="34">
        <v>45863.479861111111</v>
      </c>
      <c r="C38" s="107">
        <v>168</v>
      </c>
      <c r="D38" s="108" t="s">
        <v>43</v>
      </c>
      <c r="E38" s="108">
        <v>3732.96</v>
      </c>
      <c r="F38" s="109" t="s">
        <v>12</v>
      </c>
    </row>
    <row r="39" spans="2:6" ht="12.5">
      <c r="B39" s="34">
        <v>45863.479861111111</v>
      </c>
      <c r="C39" s="107">
        <v>52</v>
      </c>
      <c r="D39" s="108" t="s">
        <v>43</v>
      </c>
      <c r="E39" s="108">
        <v>1155.44</v>
      </c>
      <c r="F39" s="109" t="s">
        <v>12</v>
      </c>
    </row>
    <row r="40" spans="2:6" ht="12.5">
      <c r="B40" s="34">
        <v>45863.483703703707</v>
      </c>
      <c r="C40" s="107">
        <v>289</v>
      </c>
      <c r="D40" s="108" t="s">
        <v>44</v>
      </c>
      <c r="E40" s="108">
        <v>6433.14</v>
      </c>
      <c r="F40" s="109" t="s">
        <v>12</v>
      </c>
    </row>
    <row r="41" spans="2:6" ht="12.5">
      <c r="B41" s="34">
        <v>45863.483703703707</v>
      </c>
      <c r="C41" s="107">
        <v>222</v>
      </c>
      <c r="D41" s="108" t="s">
        <v>43</v>
      </c>
      <c r="E41" s="108">
        <v>4932.84</v>
      </c>
      <c r="F41" s="109" t="s">
        <v>12</v>
      </c>
    </row>
    <row r="42" spans="2:6" ht="12.5">
      <c r="B42" s="34">
        <v>45863.492083333331</v>
      </c>
      <c r="C42" s="107">
        <v>282</v>
      </c>
      <c r="D42" s="108" t="s">
        <v>58</v>
      </c>
      <c r="E42" s="108">
        <v>6282.96</v>
      </c>
      <c r="F42" s="109" t="s">
        <v>12</v>
      </c>
    </row>
    <row r="43" spans="2:6" ht="12.5">
      <c r="B43" s="34">
        <v>45863.500879629632</v>
      </c>
      <c r="C43" s="107">
        <v>255</v>
      </c>
      <c r="D43" s="108" t="s">
        <v>42</v>
      </c>
      <c r="E43" s="108">
        <v>5686.5</v>
      </c>
      <c r="F43" s="109" t="s">
        <v>12</v>
      </c>
    </row>
    <row r="44" spans="2:6" ht="12.5">
      <c r="B44" s="34">
        <v>45863.518969907411</v>
      </c>
      <c r="C44" s="107">
        <v>296</v>
      </c>
      <c r="D44" s="108" t="s">
        <v>42</v>
      </c>
      <c r="E44" s="108">
        <v>6600.8</v>
      </c>
      <c r="F44" s="109" t="s">
        <v>12</v>
      </c>
    </row>
    <row r="45" spans="2:6" ht="12.5">
      <c r="B45" s="34">
        <v>45863.520787037036</v>
      </c>
      <c r="C45" s="107">
        <v>310</v>
      </c>
      <c r="D45" s="108" t="s">
        <v>58</v>
      </c>
      <c r="E45" s="108">
        <v>6906.8</v>
      </c>
      <c r="F45" s="109" t="s">
        <v>12</v>
      </c>
    </row>
    <row r="46" spans="2:6" ht="12.5">
      <c r="B46" s="34">
        <v>45863.527094907404</v>
      </c>
      <c r="C46" s="107">
        <v>313</v>
      </c>
      <c r="D46" s="108" t="s">
        <v>44</v>
      </c>
      <c r="E46" s="108">
        <v>6967.38</v>
      </c>
      <c r="F46" s="109" t="s">
        <v>12</v>
      </c>
    </row>
    <row r="47" spans="2:6" ht="12.5">
      <c r="B47" s="34">
        <v>45863.528217592589</v>
      </c>
      <c r="C47" s="107">
        <v>400</v>
      </c>
      <c r="D47" s="108" t="s">
        <v>45</v>
      </c>
      <c r="E47" s="108">
        <v>8880</v>
      </c>
      <c r="F47" s="109" t="s">
        <v>12</v>
      </c>
    </row>
    <row r="48" spans="2:6" ht="12.5">
      <c r="B48" s="34">
        <v>45863.565775462965</v>
      </c>
      <c r="C48" s="107">
        <v>59</v>
      </c>
      <c r="D48" s="108" t="s">
        <v>58</v>
      </c>
      <c r="E48" s="108">
        <v>1314.52</v>
      </c>
      <c r="F48" s="109" t="s">
        <v>12</v>
      </c>
    </row>
    <row r="49" spans="2:6" ht="12.5">
      <c r="B49" s="34">
        <v>45863.565775462965</v>
      </c>
      <c r="C49" s="107">
        <v>138</v>
      </c>
      <c r="D49" s="108" t="s">
        <v>58</v>
      </c>
      <c r="E49" s="108">
        <v>3074.6400000000003</v>
      </c>
      <c r="F49" s="109" t="s">
        <v>12</v>
      </c>
    </row>
    <row r="50" spans="2:6" ht="12.5">
      <c r="B50" s="34">
        <v>45863.565775462965</v>
      </c>
      <c r="C50" s="107">
        <v>228</v>
      </c>
      <c r="D50" s="108" t="s">
        <v>58</v>
      </c>
      <c r="E50" s="108">
        <v>5079.84</v>
      </c>
      <c r="F50" s="109" t="s">
        <v>12</v>
      </c>
    </row>
    <row r="51" spans="2:6" ht="12.5">
      <c r="B51" s="34">
        <v>45863.565775462965</v>
      </c>
      <c r="C51" s="107">
        <v>133</v>
      </c>
      <c r="D51" s="108" t="s">
        <v>58</v>
      </c>
      <c r="E51" s="108">
        <v>2963.2400000000002</v>
      </c>
      <c r="F51" s="109" t="s">
        <v>12</v>
      </c>
    </row>
    <row r="52" spans="2:6" ht="12.5">
      <c r="B52" s="34">
        <v>45863.568379629629</v>
      </c>
      <c r="C52" s="107">
        <v>3</v>
      </c>
      <c r="D52" s="108" t="s">
        <v>58</v>
      </c>
      <c r="E52" s="108">
        <v>66.84</v>
      </c>
      <c r="F52" s="109" t="s">
        <v>12</v>
      </c>
    </row>
    <row r="53" spans="2:6" ht="12.5">
      <c r="B53" s="34">
        <v>45863.568379629629</v>
      </c>
      <c r="C53" s="107">
        <v>397</v>
      </c>
      <c r="D53" s="108" t="s">
        <v>58</v>
      </c>
      <c r="E53" s="108">
        <v>8845.16</v>
      </c>
      <c r="F53" s="109" t="s">
        <v>12</v>
      </c>
    </row>
    <row r="54" spans="2:6" ht="12.5">
      <c r="B54" s="34">
        <v>45863.578483796293</v>
      </c>
      <c r="C54" s="107">
        <v>310</v>
      </c>
      <c r="D54" s="108" t="s">
        <v>44</v>
      </c>
      <c r="E54" s="108">
        <v>6900.6</v>
      </c>
      <c r="F54" s="109" t="s">
        <v>12</v>
      </c>
    </row>
    <row r="55" spans="2:6" ht="12.5">
      <c r="B55" s="34">
        <v>45863.578483796293</v>
      </c>
      <c r="C55" s="107">
        <v>302</v>
      </c>
      <c r="D55" s="108" t="s">
        <v>44</v>
      </c>
      <c r="E55" s="108">
        <v>6722.52</v>
      </c>
      <c r="F55" s="109" t="s">
        <v>12</v>
      </c>
    </row>
    <row r="56" spans="2:6" ht="12.5">
      <c r="B56" s="34">
        <v>45863.580960648149</v>
      </c>
      <c r="C56" s="107">
        <v>300</v>
      </c>
      <c r="D56" s="108" t="s">
        <v>44</v>
      </c>
      <c r="E56" s="108">
        <v>6678.0000000000009</v>
      </c>
      <c r="F56" s="109" t="s">
        <v>12</v>
      </c>
    </row>
    <row r="57" spans="2:6" ht="12.5">
      <c r="B57" s="34">
        <v>45863.585532407407</v>
      </c>
      <c r="C57" s="107">
        <v>289</v>
      </c>
      <c r="D57" s="108" t="s">
        <v>56</v>
      </c>
      <c r="E57" s="108">
        <v>6427.36</v>
      </c>
      <c r="F57" s="109" t="s">
        <v>12</v>
      </c>
    </row>
    <row r="58" spans="2:6" ht="12.5">
      <c r="B58" s="34">
        <v>45863.602210648147</v>
      </c>
      <c r="C58" s="107">
        <v>21</v>
      </c>
      <c r="D58" s="108" t="s">
        <v>56</v>
      </c>
      <c r="E58" s="108">
        <v>467.03999999999996</v>
      </c>
      <c r="F58" s="109" t="s">
        <v>12</v>
      </c>
    </row>
    <row r="59" spans="2:6" ht="12.5">
      <c r="B59" s="34">
        <v>45863.602210648147</v>
      </c>
      <c r="C59" s="107">
        <v>237</v>
      </c>
      <c r="D59" s="108" t="s">
        <v>56</v>
      </c>
      <c r="E59" s="108">
        <v>5270.8799999999992</v>
      </c>
      <c r="F59" s="109" t="s">
        <v>12</v>
      </c>
    </row>
    <row r="60" spans="2:6" ht="12.5">
      <c r="B60" s="34">
        <v>45863.604062500002</v>
      </c>
      <c r="C60" s="107">
        <v>307</v>
      </c>
      <c r="D60" s="108" t="s">
        <v>56</v>
      </c>
      <c r="E60" s="108">
        <v>6827.6799999999994</v>
      </c>
      <c r="F60" s="109" t="s">
        <v>12</v>
      </c>
    </row>
    <row r="61" spans="2:6" ht="12.5">
      <c r="B61" s="34">
        <v>45863.625254629631</v>
      </c>
      <c r="C61" s="107">
        <v>271</v>
      </c>
      <c r="D61" s="108" t="s">
        <v>58</v>
      </c>
      <c r="E61" s="108">
        <v>6037.88</v>
      </c>
      <c r="F61" s="109" t="s">
        <v>12</v>
      </c>
    </row>
    <row r="62" spans="2:6" ht="12.5">
      <c r="B62" s="34">
        <v>45863.628842592596</v>
      </c>
      <c r="C62" s="107">
        <v>287</v>
      </c>
      <c r="D62" s="108" t="s">
        <v>44</v>
      </c>
      <c r="E62" s="108">
        <v>6388.6200000000008</v>
      </c>
      <c r="F62" s="109" t="s">
        <v>12</v>
      </c>
    </row>
    <row r="63" spans="2:6" ht="12.5">
      <c r="B63" s="34">
        <v>45863.628842592596</v>
      </c>
      <c r="C63" s="107">
        <v>301</v>
      </c>
      <c r="D63" s="108" t="s">
        <v>44</v>
      </c>
      <c r="E63" s="108">
        <v>6700.26</v>
      </c>
      <c r="F63" s="109" t="s">
        <v>12</v>
      </c>
    </row>
    <row r="64" spans="2:6" ht="12.5">
      <c r="B64" s="34">
        <v>45863.628842592596</v>
      </c>
      <c r="C64" s="107">
        <v>275</v>
      </c>
      <c r="D64" s="108" t="s">
        <v>44</v>
      </c>
      <c r="E64" s="108">
        <v>6121.5</v>
      </c>
      <c r="F64" s="109" t="s">
        <v>12</v>
      </c>
    </row>
    <row r="65" spans="2:6" ht="12.5">
      <c r="B65" s="34">
        <v>45863.628842592596</v>
      </c>
      <c r="C65" s="107">
        <v>400</v>
      </c>
      <c r="D65" s="108" t="s">
        <v>44</v>
      </c>
      <c r="E65" s="108">
        <v>8904</v>
      </c>
      <c r="F65" s="109" t="s">
        <v>12</v>
      </c>
    </row>
    <row r="66" spans="2:6" ht="12.5">
      <c r="B66" s="34">
        <v>45863.631574074076</v>
      </c>
      <c r="C66" s="107">
        <v>259</v>
      </c>
      <c r="D66" s="108" t="s">
        <v>56</v>
      </c>
      <c r="E66" s="108">
        <v>5760.16</v>
      </c>
      <c r="F66" s="109" t="s">
        <v>12</v>
      </c>
    </row>
    <row r="67" spans="2:6" ht="12.5">
      <c r="B67" s="34">
        <v>45863.635428240741</v>
      </c>
      <c r="C67" s="107">
        <v>255</v>
      </c>
      <c r="D67" s="108" t="s">
        <v>56</v>
      </c>
      <c r="E67" s="108">
        <v>5671.2</v>
      </c>
      <c r="F67" s="109" t="s">
        <v>12</v>
      </c>
    </row>
    <row r="68" spans="2:6" ht="12.5">
      <c r="B68" s="34">
        <v>45863.64534722222</v>
      </c>
      <c r="C68" s="107">
        <v>600</v>
      </c>
      <c r="D68" s="108" t="s">
        <v>55</v>
      </c>
      <c r="E68" s="108">
        <v>13308</v>
      </c>
      <c r="F68" s="109" t="s">
        <v>12</v>
      </c>
    </row>
    <row r="69" spans="2:6" ht="12.5">
      <c r="B69" s="34">
        <v>45863.645833333336</v>
      </c>
      <c r="C69" s="107">
        <v>192</v>
      </c>
      <c r="D69" s="108" t="s">
        <v>59</v>
      </c>
      <c r="E69" s="108">
        <v>4254.72</v>
      </c>
      <c r="F69" s="109" t="s">
        <v>12</v>
      </c>
    </row>
    <row r="70" spans="2:6" ht="12.5">
      <c r="B70" s="34">
        <v>45863.645833333336</v>
      </c>
      <c r="C70" s="107">
        <v>119</v>
      </c>
      <c r="D70" s="108" t="s">
        <v>59</v>
      </c>
      <c r="E70" s="108">
        <v>2637.04</v>
      </c>
      <c r="F70" s="109" t="s">
        <v>12</v>
      </c>
    </row>
    <row r="71" spans="2:6" ht="12.5">
      <c r="B71" s="34">
        <v>45863.645833333336</v>
      </c>
      <c r="C71" s="107">
        <v>260</v>
      </c>
      <c r="D71" s="108" t="s">
        <v>59</v>
      </c>
      <c r="E71" s="108">
        <v>5761.6</v>
      </c>
      <c r="F71" s="109" t="s">
        <v>12</v>
      </c>
    </row>
    <row r="72" spans="2:6" ht="12.5">
      <c r="B72" s="34">
        <v>45863.651828703703</v>
      </c>
      <c r="C72" s="107">
        <v>254</v>
      </c>
      <c r="D72" s="108" t="s">
        <v>57</v>
      </c>
      <c r="E72" s="108">
        <v>5618.4800000000005</v>
      </c>
      <c r="F72" s="109" t="s">
        <v>12</v>
      </c>
    </row>
    <row r="73" spans="2:6" ht="12.5">
      <c r="B73" s="34">
        <v>45863.656261574077</v>
      </c>
      <c r="C73" s="107">
        <v>268</v>
      </c>
      <c r="D73" s="108" t="s">
        <v>54</v>
      </c>
      <c r="E73" s="108">
        <v>5917.44</v>
      </c>
      <c r="F73" s="109" t="s">
        <v>12</v>
      </c>
    </row>
    <row r="74" spans="2:6" ht="12.5">
      <c r="B74" s="34">
        <v>45863.667326388888</v>
      </c>
      <c r="C74" s="107">
        <v>279</v>
      </c>
      <c r="D74" s="108" t="s">
        <v>59</v>
      </c>
      <c r="E74" s="108">
        <v>6182.64</v>
      </c>
      <c r="F74" s="109" t="s">
        <v>12</v>
      </c>
    </row>
    <row r="75" spans="2:6" ht="12.5">
      <c r="B75" s="34">
        <v>45863.667326388888</v>
      </c>
      <c r="C75" s="107">
        <v>293</v>
      </c>
      <c r="D75" s="108" t="s">
        <v>59</v>
      </c>
      <c r="E75" s="108">
        <v>6492.88</v>
      </c>
      <c r="F75" s="109" t="s">
        <v>12</v>
      </c>
    </row>
    <row r="76" spans="2:6" ht="12.5">
      <c r="B76" s="34">
        <v>45863.667326388888</v>
      </c>
      <c r="C76" s="107">
        <v>276</v>
      </c>
      <c r="D76" s="108" t="s">
        <v>46</v>
      </c>
      <c r="E76" s="108">
        <v>6110.64</v>
      </c>
      <c r="F76" s="109" t="s">
        <v>12</v>
      </c>
    </row>
    <row r="77" spans="2:6" ht="12.5">
      <c r="B77" s="34">
        <v>45863.672025462962</v>
      </c>
      <c r="C77" s="107">
        <v>100</v>
      </c>
      <c r="D77" s="108" t="s">
        <v>57</v>
      </c>
      <c r="E77" s="108">
        <v>2212</v>
      </c>
      <c r="F77" s="109" t="s">
        <v>12</v>
      </c>
    </row>
    <row r="78" spans="2:6" ht="12.5">
      <c r="B78" s="34">
        <v>45863.672025462962</v>
      </c>
      <c r="C78" s="107">
        <v>27</v>
      </c>
      <c r="D78" s="108" t="s">
        <v>57</v>
      </c>
      <c r="E78" s="108">
        <v>597.24</v>
      </c>
      <c r="F78" s="109" t="s">
        <v>12</v>
      </c>
    </row>
    <row r="79" spans="2:6" ht="12.5">
      <c r="B79" s="34">
        <v>45863.672025462962</v>
      </c>
      <c r="C79" s="107">
        <v>22</v>
      </c>
      <c r="D79" s="108" t="s">
        <v>57</v>
      </c>
      <c r="E79" s="108">
        <v>486.64000000000004</v>
      </c>
      <c r="F79" s="109" t="s">
        <v>12</v>
      </c>
    </row>
    <row r="80" spans="2:6" ht="12.5">
      <c r="B80" s="34">
        <v>45863.672025462962</v>
      </c>
      <c r="C80" s="107">
        <v>100</v>
      </c>
      <c r="D80" s="108" t="s">
        <v>57</v>
      </c>
      <c r="E80" s="108">
        <v>2212</v>
      </c>
      <c r="F80" s="109" t="s">
        <v>12</v>
      </c>
    </row>
    <row r="81" spans="2:6" ht="12.5">
      <c r="B81" s="34">
        <v>45863.672025462962</v>
      </c>
      <c r="C81" s="107">
        <v>251</v>
      </c>
      <c r="D81" s="108" t="s">
        <v>57</v>
      </c>
      <c r="E81" s="108">
        <v>5552.12</v>
      </c>
      <c r="F81" s="109" t="s">
        <v>12</v>
      </c>
    </row>
    <row r="82" spans="2:6" ht="12.5">
      <c r="B82" s="34">
        <v>45863.676666666666</v>
      </c>
      <c r="C82" s="107">
        <v>284</v>
      </c>
      <c r="D82" s="108" t="s">
        <v>53</v>
      </c>
      <c r="E82" s="108">
        <v>6276.4000000000005</v>
      </c>
      <c r="F82" s="109" t="s">
        <v>12</v>
      </c>
    </row>
    <row r="83" spans="2:6" ht="12.5">
      <c r="B83" s="34">
        <v>45863.681215277778</v>
      </c>
      <c r="C83" s="107">
        <v>286</v>
      </c>
      <c r="D83" s="108" t="s">
        <v>54</v>
      </c>
      <c r="E83" s="108">
        <v>6314.8799999999992</v>
      </c>
      <c r="F83" s="109" t="s">
        <v>12</v>
      </c>
    </row>
    <row r="84" spans="2:6" ht="12.5">
      <c r="B84" s="34">
        <v>45863.690439814818</v>
      </c>
      <c r="C84" s="107">
        <v>258</v>
      </c>
      <c r="D84" s="108" t="s">
        <v>46</v>
      </c>
      <c r="E84" s="108">
        <v>5712.12</v>
      </c>
      <c r="F84" s="109" t="s">
        <v>12</v>
      </c>
    </row>
    <row r="85" spans="2:6" ht="12.5">
      <c r="B85" s="34">
        <v>45863.690439814818</v>
      </c>
      <c r="C85" s="107">
        <v>279</v>
      </c>
      <c r="D85" s="108" t="s">
        <v>46</v>
      </c>
      <c r="E85" s="108">
        <v>6177.06</v>
      </c>
      <c r="F85" s="109" t="s">
        <v>12</v>
      </c>
    </row>
    <row r="86" spans="2:6" ht="12.5">
      <c r="B86" s="34">
        <v>45863.701666666668</v>
      </c>
      <c r="C86" s="107">
        <v>297</v>
      </c>
      <c r="D86" s="108" t="s">
        <v>45</v>
      </c>
      <c r="E86" s="108">
        <v>6593.4</v>
      </c>
      <c r="F86" s="109" t="s">
        <v>12</v>
      </c>
    </row>
    <row r="87" spans="2:6" ht="12.5">
      <c r="B87" s="34">
        <v>45863.7033912037</v>
      </c>
      <c r="C87" s="107">
        <v>20</v>
      </c>
      <c r="D87" s="108" t="s">
        <v>45</v>
      </c>
      <c r="E87" s="108">
        <v>444</v>
      </c>
      <c r="F87" s="109" t="s">
        <v>12</v>
      </c>
    </row>
    <row r="88" spans="2:6" ht="12.5">
      <c r="B88" s="34">
        <v>45863.704918981479</v>
      </c>
      <c r="C88" s="107">
        <v>1057</v>
      </c>
      <c r="D88" s="108" t="s">
        <v>45</v>
      </c>
      <c r="E88" s="108">
        <v>23465.399999999998</v>
      </c>
      <c r="F88" s="109" t="s">
        <v>12</v>
      </c>
    </row>
    <row r="89" spans="2:6" ht="12.5">
      <c r="B89" s="34">
        <v>45863.704918981479</v>
      </c>
      <c r="C89" s="107">
        <v>443</v>
      </c>
      <c r="D89" s="108" t="s">
        <v>45</v>
      </c>
      <c r="E89" s="108">
        <v>9834.6</v>
      </c>
      <c r="F89" s="109" t="s">
        <v>12</v>
      </c>
    </row>
    <row r="90" spans="2:6" ht="12.5">
      <c r="B90" s="34">
        <v>45863.704976851855</v>
      </c>
      <c r="C90" s="107">
        <v>955</v>
      </c>
      <c r="D90" s="108" t="s">
        <v>45</v>
      </c>
      <c r="E90" s="108">
        <v>21201</v>
      </c>
      <c r="F90" s="109" t="s">
        <v>12</v>
      </c>
    </row>
    <row r="91" spans="2:6" ht="12.5">
      <c r="B91" s="34">
        <v>45863.704976851855</v>
      </c>
      <c r="C91" s="107">
        <v>1045</v>
      </c>
      <c r="D91" s="108" t="s">
        <v>45</v>
      </c>
      <c r="E91" s="108">
        <v>23199</v>
      </c>
      <c r="F91" s="109" t="s">
        <v>12</v>
      </c>
    </row>
    <row r="92" spans="2:6" ht="12.5">
      <c r="B92" s="34">
        <v>45863.70716435185</v>
      </c>
      <c r="C92" s="107">
        <v>31</v>
      </c>
      <c r="D92" s="108" t="s">
        <v>43</v>
      </c>
      <c r="E92" s="108">
        <v>688.81999999999994</v>
      </c>
      <c r="F92" s="109" t="s">
        <v>12</v>
      </c>
    </row>
    <row r="93" spans="2:6" ht="12.5">
      <c r="B93" s="34">
        <v>45863.711226851854</v>
      </c>
      <c r="C93" s="107">
        <v>312</v>
      </c>
      <c r="D93" s="108" t="s">
        <v>43</v>
      </c>
      <c r="E93" s="108">
        <v>6932.6399999999994</v>
      </c>
      <c r="F93" s="109" t="s">
        <v>12</v>
      </c>
    </row>
    <row r="94" spans="2:6" ht="12.5">
      <c r="B94" s="34">
        <v>45863.711226851854</v>
      </c>
      <c r="C94" s="107">
        <v>287</v>
      </c>
      <c r="D94" s="108" t="s">
        <v>43</v>
      </c>
      <c r="E94" s="108">
        <v>6377.1399999999994</v>
      </c>
      <c r="F94" s="109" t="s">
        <v>12</v>
      </c>
    </row>
    <row r="95" spans="2:6" ht="12.5">
      <c r="B95" s="34">
        <v>45863.718854166669</v>
      </c>
      <c r="C95" s="107">
        <v>366</v>
      </c>
      <c r="D95" s="108" t="s">
        <v>44</v>
      </c>
      <c r="E95" s="108">
        <v>8147.1600000000008</v>
      </c>
      <c r="F95" s="109" t="s">
        <v>12</v>
      </c>
    </row>
    <row r="96" spans="2:6" ht="12.5">
      <c r="B96" s="34">
        <v>45863.719039351854</v>
      </c>
      <c r="C96" s="107">
        <v>1500</v>
      </c>
      <c r="D96" s="108" t="s">
        <v>44</v>
      </c>
      <c r="E96" s="108">
        <v>33390</v>
      </c>
      <c r="F96" s="109" t="s">
        <v>12</v>
      </c>
    </row>
    <row r="97" spans="2:6" ht="12.5">
      <c r="B97" s="34">
        <v>45863.719039351854</v>
      </c>
      <c r="C97" s="107">
        <v>234</v>
      </c>
      <c r="D97" s="108" t="s">
        <v>56</v>
      </c>
      <c r="E97" s="108">
        <v>5204.16</v>
      </c>
      <c r="F97" s="109" t="s">
        <v>12</v>
      </c>
    </row>
    <row r="98" spans="2:6" ht="12.5">
      <c r="B98" s="34">
        <v>45863.720451388886</v>
      </c>
      <c r="C98" s="107">
        <v>400</v>
      </c>
      <c r="D98" s="108" t="s">
        <v>56</v>
      </c>
      <c r="E98" s="108">
        <v>8896</v>
      </c>
      <c r="F98" s="109" t="s">
        <v>12</v>
      </c>
    </row>
    <row r="99" spans="2:6" ht="12.5">
      <c r="B99" s="34"/>
      <c r="C99" s="107"/>
      <c r="D99" s="108"/>
      <c r="E99" s="108"/>
      <c r="F99" s="109"/>
    </row>
    <row r="100" spans="2:6" ht="12.5">
      <c r="B100" s="34"/>
      <c r="C100" s="107"/>
      <c r="D100" s="108"/>
      <c r="E100" s="108"/>
      <c r="F100" s="109"/>
    </row>
    <row r="101" spans="2:6" ht="12.5">
      <c r="B101" s="34"/>
      <c r="C101" s="107"/>
      <c r="D101" s="108"/>
      <c r="E101" s="108"/>
      <c r="F101" s="109"/>
    </row>
    <row r="102" spans="2:6" ht="12.5">
      <c r="B102" s="34"/>
      <c r="C102" s="107"/>
      <c r="D102" s="108"/>
      <c r="E102" s="108"/>
      <c r="F102" s="109"/>
    </row>
    <row r="103" spans="2:6" ht="12.5">
      <c r="B103" s="34"/>
      <c r="C103" s="107"/>
      <c r="D103" s="108"/>
      <c r="E103" s="108"/>
      <c r="F103" s="109"/>
    </row>
    <row r="104" spans="2:6" ht="12.5">
      <c r="B104" s="34"/>
      <c r="C104" s="107"/>
      <c r="D104" s="108"/>
      <c r="E104" s="108"/>
      <c r="F104" s="109"/>
    </row>
    <row r="105" spans="2:6" ht="12.5">
      <c r="B105" s="34"/>
      <c r="C105" s="107"/>
      <c r="D105" s="108"/>
      <c r="E105" s="108"/>
      <c r="F105" s="109"/>
    </row>
    <row r="106" spans="2:6" ht="12.5">
      <c r="B106" s="34"/>
      <c r="C106" s="107"/>
      <c r="D106" s="108"/>
      <c r="E106" s="108"/>
      <c r="F106" s="109"/>
    </row>
    <row r="107" spans="2:6" ht="12.5">
      <c r="B107" s="34"/>
      <c r="C107" s="107"/>
      <c r="D107" s="108"/>
      <c r="E107" s="108"/>
      <c r="F107" s="109"/>
    </row>
    <row r="108" spans="2:6" ht="12.5">
      <c r="B108" s="34"/>
      <c r="C108" s="107"/>
      <c r="D108" s="108"/>
      <c r="E108" s="108"/>
      <c r="F108" s="109"/>
    </row>
    <row r="109" spans="2:6" ht="12.5">
      <c r="B109" s="34"/>
      <c r="C109" s="107"/>
      <c r="D109" s="108"/>
      <c r="E109" s="108"/>
      <c r="F109" s="109"/>
    </row>
    <row r="110" spans="2:6" ht="12.5">
      <c r="B110" s="34"/>
      <c r="C110" s="107"/>
      <c r="D110" s="108"/>
      <c r="E110" s="108"/>
      <c r="F110" s="109"/>
    </row>
    <row r="111" spans="2:6" ht="12.5">
      <c r="B111" s="34"/>
      <c r="C111" s="107"/>
      <c r="D111" s="108"/>
      <c r="E111" s="108"/>
      <c r="F111" s="109"/>
    </row>
    <row r="112" spans="2:6" ht="12.5">
      <c r="B112" s="34"/>
      <c r="C112" s="107"/>
      <c r="D112" s="108"/>
      <c r="E112" s="108"/>
      <c r="F112" s="109"/>
    </row>
    <row r="113" spans="2:6" ht="12.5">
      <c r="B113" s="34"/>
      <c r="C113" s="107"/>
      <c r="D113" s="108"/>
      <c r="E113" s="108"/>
      <c r="F113" s="109"/>
    </row>
    <row r="114" spans="2:6" ht="12.5">
      <c r="B114" s="34"/>
      <c r="C114" s="107"/>
      <c r="D114" s="108"/>
      <c r="E114" s="108"/>
      <c r="F114" s="109"/>
    </row>
    <row r="115" spans="2:6" ht="12.5">
      <c r="B115" s="34"/>
      <c r="C115" s="107"/>
      <c r="D115" s="108"/>
      <c r="E115" s="108"/>
      <c r="F115" s="109"/>
    </row>
    <row r="116" spans="2:6" ht="12.5">
      <c r="B116" s="34"/>
      <c r="C116" s="107"/>
      <c r="D116" s="108"/>
      <c r="E116" s="108"/>
      <c r="F116" s="109"/>
    </row>
    <row r="117" spans="2:6" ht="12.5">
      <c r="B117" s="34"/>
      <c r="C117" s="107"/>
      <c r="D117" s="108"/>
      <c r="E117" s="108"/>
      <c r="F117" s="109"/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7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019631-DA70-4053-975C-317414AEBA81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62</v>
      </c>
      <c r="C15" s="59">
        <f>SUMIF(F20:F5000,F15,C20:C5000)</f>
        <v>30434</v>
      </c>
      <c r="D15" s="60">
        <f>E15/C15</f>
        <v>22.17848261812447</v>
      </c>
      <c r="E15" s="60">
        <f>SUMIF(F20:F5000,F15,E20:E5000)</f>
        <v>674979.94000000006</v>
      </c>
      <c r="F15" s="61" t="s">
        <v>12</v>
      </c>
    </row>
    <row r="16" spans="2:10">
      <c r="B16" s="26">
        <v>4586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6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62.381666666668</v>
      </c>
      <c r="C20" s="107">
        <v>292</v>
      </c>
      <c r="D20" s="108" t="s">
        <v>31</v>
      </c>
      <c r="E20" s="108">
        <v>6599.2000000000007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62.388541666667</v>
      </c>
      <c r="C21" s="107">
        <v>283</v>
      </c>
      <c r="D21" s="108" t="s">
        <v>31</v>
      </c>
      <c r="E21" s="108">
        <v>6395.8</v>
      </c>
      <c r="F21" s="109" t="s">
        <v>12</v>
      </c>
    </row>
    <row r="22" spans="2:12" ht="12.5">
      <c r="B22" s="34">
        <v>45862.388541666667</v>
      </c>
      <c r="C22" s="107">
        <v>294</v>
      </c>
      <c r="D22" s="108" t="s">
        <v>31</v>
      </c>
      <c r="E22" s="108">
        <v>6644.4000000000005</v>
      </c>
      <c r="F22" s="109" t="s">
        <v>12</v>
      </c>
    </row>
    <row r="23" spans="2:12" ht="12.5">
      <c r="B23" s="34">
        <v>45862.388541666667</v>
      </c>
      <c r="C23" s="107">
        <v>5</v>
      </c>
      <c r="D23" s="108" t="s">
        <v>32</v>
      </c>
      <c r="E23" s="108">
        <v>113.10000000000001</v>
      </c>
      <c r="F23" s="109" t="s">
        <v>12</v>
      </c>
    </row>
    <row r="24" spans="2:12" ht="12.5">
      <c r="B24" s="34">
        <v>45862.388541666667</v>
      </c>
      <c r="C24" s="107">
        <v>100</v>
      </c>
      <c r="D24" s="108" t="s">
        <v>32</v>
      </c>
      <c r="E24" s="108">
        <v>2262</v>
      </c>
      <c r="F24" s="109" t="s">
        <v>12</v>
      </c>
    </row>
    <row r="25" spans="2:12" ht="12.5">
      <c r="B25" s="34">
        <v>45862.388541666667</v>
      </c>
      <c r="C25" s="107">
        <v>108</v>
      </c>
      <c r="D25" s="108" t="s">
        <v>32</v>
      </c>
      <c r="E25" s="108">
        <v>2442.96</v>
      </c>
      <c r="F25" s="109" t="s">
        <v>12</v>
      </c>
    </row>
    <row r="26" spans="2:12" ht="12.5">
      <c r="B26" s="34">
        <v>45862.388738425929</v>
      </c>
      <c r="C26" s="107">
        <v>249</v>
      </c>
      <c r="D26" s="108" t="s">
        <v>33</v>
      </c>
      <c r="E26" s="108">
        <v>5622.4199999999992</v>
      </c>
      <c r="F26" s="109" t="s">
        <v>12</v>
      </c>
    </row>
    <row r="27" spans="2:12" ht="12.5">
      <c r="B27" s="34">
        <v>45862.388738425929</v>
      </c>
      <c r="C27" s="107">
        <v>60</v>
      </c>
      <c r="D27" s="108" t="s">
        <v>33</v>
      </c>
      <c r="E27" s="108">
        <v>1354.8</v>
      </c>
      <c r="F27" s="109" t="s">
        <v>12</v>
      </c>
    </row>
    <row r="28" spans="2:12" ht="12.5">
      <c r="B28" s="34">
        <v>45862.398449074077</v>
      </c>
      <c r="C28" s="107">
        <v>305</v>
      </c>
      <c r="D28" s="108" t="s">
        <v>34</v>
      </c>
      <c r="E28" s="108">
        <v>6911.3</v>
      </c>
      <c r="F28" s="109" t="s">
        <v>12</v>
      </c>
    </row>
    <row r="29" spans="2:12" ht="12.5">
      <c r="B29" s="34">
        <v>45862.401423611111</v>
      </c>
      <c r="C29" s="107">
        <v>311</v>
      </c>
      <c r="D29" s="108" t="s">
        <v>34</v>
      </c>
      <c r="E29" s="108">
        <v>7047.26</v>
      </c>
      <c r="F29" s="109" t="s">
        <v>12</v>
      </c>
    </row>
    <row r="30" spans="2:12" ht="12.5">
      <c r="B30" s="34">
        <v>45862.407997685186</v>
      </c>
      <c r="C30" s="107">
        <v>313</v>
      </c>
      <c r="D30" s="108" t="s">
        <v>32</v>
      </c>
      <c r="E30" s="108">
        <v>7080.06</v>
      </c>
      <c r="F30" s="109" t="s">
        <v>12</v>
      </c>
    </row>
    <row r="31" spans="2:12" ht="12.5">
      <c r="B31" s="34">
        <v>45862.413252314815</v>
      </c>
      <c r="C31" s="107">
        <v>283</v>
      </c>
      <c r="D31" s="108" t="s">
        <v>35</v>
      </c>
      <c r="E31" s="108">
        <v>6384.48</v>
      </c>
      <c r="F31" s="109" t="s">
        <v>12</v>
      </c>
    </row>
    <row r="32" spans="2:12" ht="12.5">
      <c r="B32" s="34">
        <v>45862.41673611111</v>
      </c>
      <c r="C32" s="107">
        <v>300</v>
      </c>
      <c r="D32" s="108" t="s">
        <v>36</v>
      </c>
      <c r="E32" s="108">
        <v>6762</v>
      </c>
      <c r="F32" s="109" t="s">
        <v>12</v>
      </c>
    </row>
    <row r="33" spans="2:6" ht="12.5">
      <c r="B33" s="34">
        <v>45862.431180555555</v>
      </c>
      <c r="C33" s="107">
        <v>295</v>
      </c>
      <c r="D33" s="108" t="s">
        <v>31</v>
      </c>
      <c r="E33" s="108">
        <v>6667</v>
      </c>
      <c r="F33" s="109" t="s">
        <v>12</v>
      </c>
    </row>
    <row r="34" spans="2:6" ht="12.5">
      <c r="B34" s="34">
        <v>45862.431180555555</v>
      </c>
      <c r="C34" s="107">
        <v>270</v>
      </c>
      <c r="D34" s="108" t="s">
        <v>31</v>
      </c>
      <c r="E34" s="108">
        <v>6102</v>
      </c>
      <c r="F34" s="109" t="s">
        <v>12</v>
      </c>
    </row>
    <row r="35" spans="2:6" ht="12.5">
      <c r="B35" s="34">
        <v>45862.447291666664</v>
      </c>
      <c r="C35" s="107">
        <v>310</v>
      </c>
      <c r="D35" s="108" t="s">
        <v>33</v>
      </c>
      <c r="E35" s="108">
        <v>6999.7999999999993</v>
      </c>
      <c r="F35" s="109" t="s">
        <v>12</v>
      </c>
    </row>
    <row r="36" spans="2:6" ht="12.5">
      <c r="B36" s="34">
        <v>45862.447291666664</v>
      </c>
      <c r="C36" s="107">
        <v>303</v>
      </c>
      <c r="D36" s="108" t="s">
        <v>33</v>
      </c>
      <c r="E36" s="108">
        <v>6841.74</v>
      </c>
      <c r="F36" s="109" t="s">
        <v>12</v>
      </c>
    </row>
    <row r="37" spans="2:6" ht="12.5">
      <c r="B37" s="34">
        <v>45862.467812499999</v>
      </c>
      <c r="C37" s="107">
        <v>253</v>
      </c>
      <c r="D37" s="108" t="s">
        <v>33</v>
      </c>
      <c r="E37" s="108">
        <v>5712.74</v>
      </c>
      <c r="F37" s="109" t="s">
        <v>12</v>
      </c>
    </row>
    <row r="38" spans="2:6" ht="12.5">
      <c r="B38" s="34">
        <v>45862.467812499999</v>
      </c>
      <c r="C38" s="107">
        <v>276</v>
      </c>
      <c r="D38" s="108" t="s">
        <v>33</v>
      </c>
      <c r="E38" s="108">
        <v>6232.08</v>
      </c>
      <c r="F38" s="109" t="s">
        <v>12</v>
      </c>
    </row>
    <row r="39" spans="2:6" ht="12.5">
      <c r="B39" s="34">
        <v>45862.467974537038</v>
      </c>
      <c r="C39" s="107">
        <v>347</v>
      </c>
      <c r="D39" s="108" t="s">
        <v>35</v>
      </c>
      <c r="E39" s="108">
        <v>7828.32</v>
      </c>
      <c r="F39" s="109" t="s">
        <v>12</v>
      </c>
    </row>
    <row r="40" spans="2:6" ht="12.5">
      <c r="B40" s="34">
        <v>45862.467974537038</v>
      </c>
      <c r="C40" s="107">
        <v>400</v>
      </c>
      <c r="D40" s="108" t="s">
        <v>36</v>
      </c>
      <c r="E40" s="108">
        <v>9016</v>
      </c>
      <c r="F40" s="109" t="s">
        <v>12</v>
      </c>
    </row>
    <row r="41" spans="2:6" ht="12.5">
      <c r="B41" s="34">
        <v>45862.473807870374</v>
      </c>
      <c r="C41" s="107">
        <v>293</v>
      </c>
      <c r="D41" s="108" t="s">
        <v>37</v>
      </c>
      <c r="E41" s="108">
        <v>6580.7800000000007</v>
      </c>
      <c r="F41" s="109" t="s">
        <v>12</v>
      </c>
    </row>
    <row r="42" spans="2:6" ht="12.5">
      <c r="B42" s="34">
        <v>45862.480324074073</v>
      </c>
      <c r="C42" s="107">
        <v>311</v>
      </c>
      <c r="D42" s="108" t="s">
        <v>37</v>
      </c>
      <c r="E42" s="108">
        <v>6985.06</v>
      </c>
      <c r="F42" s="109" t="s">
        <v>12</v>
      </c>
    </row>
    <row r="43" spans="2:6" ht="12.5">
      <c r="B43" s="34">
        <v>45862.491006944445</v>
      </c>
      <c r="C43" s="107">
        <v>282</v>
      </c>
      <c r="D43" s="108" t="s">
        <v>38</v>
      </c>
      <c r="E43" s="108">
        <v>6328.08</v>
      </c>
      <c r="F43" s="109" t="s">
        <v>12</v>
      </c>
    </row>
    <row r="44" spans="2:6" ht="12.5">
      <c r="B44" s="34">
        <v>45862.500706018516</v>
      </c>
      <c r="C44" s="107">
        <v>310</v>
      </c>
      <c r="D44" s="108" t="s">
        <v>39</v>
      </c>
      <c r="E44" s="108">
        <v>6944</v>
      </c>
      <c r="F44" s="109" t="s">
        <v>12</v>
      </c>
    </row>
    <row r="45" spans="2:6" ht="12.5">
      <c r="B45" s="34">
        <v>45862.517337962963</v>
      </c>
      <c r="C45" s="107">
        <v>313</v>
      </c>
      <c r="D45" s="108" t="s">
        <v>40</v>
      </c>
      <c r="E45" s="108">
        <v>6998.6799999999994</v>
      </c>
      <c r="F45" s="109" t="s">
        <v>12</v>
      </c>
    </row>
    <row r="46" spans="2:6" ht="12.5">
      <c r="B46" s="34">
        <v>45862.517337962963</v>
      </c>
      <c r="C46" s="107">
        <v>1000</v>
      </c>
      <c r="D46" s="108" t="s">
        <v>40</v>
      </c>
      <c r="E46" s="108">
        <v>22360</v>
      </c>
      <c r="F46" s="109" t="s">
        <v>12</v>
      </c>
    </row>
    <row r="47" spans="2:6" ht="12.5">
      <c r="B47" s="34">
        <v>45862.524756944447</v>
      </c>
      <c r="C47" s="107">
        <v>8</v>
      </c>
      <c r="D47" s="108" t="s">
        <v>41</v>
      </c>
      <c r="E47" s="108">
        <v>178.56</v>
      </c>
      <c r="F47" s="109" t="s">
        <v>12</v>
      </c>
    </row>
    <row r="48" spans="2:6" ht="12.5">
      <c r="B48" s="34">
        <v>45862.524756944447</v>
      </c>
      <c r="C48" s="107">
        <v>4</v>
      </c>
      <c r="D48" s="108" t="s">
        <v>41</v>
      </c>
      <c r="E48" s="108">
        <v>89.28</v>
      </c>
      <c r="F48" s="109" t="s">
        <v>12</v>
      </c>
    </row>
    <row r="49" spans="2:6" ht="12.5">
      <c r="B49" s="34">
        <v>45862.533773148149</v>
      </c>
      <c r="C49" s="107">
        <v>4</v>
      </c>
      <c r="D49" s="108" t="s">
        <v>41</v>
      </c>
      <c r="E49" s="108">
        <v>89.28</v>
      </c>
      <c r="F49" s="109" t="s">
        <v>12</v>
      </c>
    </row>
    <row r="50" spans="2:6" ht="12.5">
      <c r="B50" s="34">
        <v>45862.533773148149</v>
      </c>
      <c r="C50" s="107">
        <v>308</v>
      </c>
      <c r="D50" s="108" t="s">
        <v>41</v>
      </c>
      <c r="E50" s="108">
        <v>6874.56</v>
      </c>
      <c r="F50" s="109" t="s">
        <v>12</v>
      </c>
    </row>
    <row r="51" spans="2:6" ht="12.5">
      <c r="B51" s="34">
        <v>45862.533773148149</v>
      </c>
      <c r="C51" s="107">
        <v>291</v>
      </c>
      <c r="D51" s="108" t="s">
        <v>41</v>
      </c>
      <c r="E51" s="108">
        <v>6495.12</v>
      </c>
      <c r="F51" s="109" t="s">
        <v>12</v>
      </c>
    </row>
    <row r="52" spans="2:6" ht="12.5">
      <c r="B52" s="34">
        <v>45862.541261574072</v>
      </c>
      <c r="C52" s="107">
        <v>259</v>
      </c>
      <c r="D52" s="108" t="s">
        <v>42</v>
      </c>
      <c r="E52" s="108">
        <v>5775.7</v>
      </c>
      <c r="F52" s="109" t="s">
        <v>12</v>
      </c>
    </row>
    <row r="53" spans="2:6" ht="12.5">
      <c r="B53" s="34">
        <v>45862.550625000003</v>
      </c>
      <c r="C53" s="107">
        <v>226</v>
      </c>
      <c r="D53" s="108" t="s">
        <v>43</v>
      </c>
      <c r="E53" s="108">
        <v>5021.7199999999993</v>
      </c>
      <c r="F53" s="109" t="s">
        <v>12</v>
      </c>
    </row>
    <row r="54" spans="2:6" ht="12.5">
      <c r="B54" s="34">
        <v>45862.557337962964</v>
      </c>
      <c r="C54" s="107">
        <v>309</v>
      </c>
      <c r="D54" s="108" t="s">
        <v>44</v>
      </c>
      <c r="E54" s="108">
        <v>6878.34</v>
      </c>
      <c r="F54" s="109" t="s">
        <v>12</v>
      </c>
    </row>
    <row r="55" spans="2:6" ht="12.5">
      <c r="B55" s="34">
        <v>45862.568194444444</v>
      </c>
      <c r="C55" s="107">
        <v>292</v>
      </c>
      <c r="D55" s="108" t="s">
        <v>45</v>
      </c>
      <c r="E55" s="108">
        <v>6482.4</v>
      </c>
      <c r="F55" s="109" t="s">
        <v>12</v>
      </c>
    </row>
    <row r="56" spans="2:6" ht="12.5">
      <c r="B56" s="34">
        <v>45862.580625000002</v>
      </c>
      <c r="C56" s="107">
        <v>279</v>
      </c>
      <c r="D56" s="108" t="s">
        <v>46</v>
      </c>
      <c r="E56" s="108">
        <v>6177.06</v>
      </c>
      <c r="F56" s="109" t="s">
        <v>12</v>
      </c>
    </row>
    <row r="57" spans="2:6" ht="12.5">
      <c r="B57" s="34">
        <v>45862.593946759262</v>
      </c>
      <c r="C57" s="107">
        <v>162</v>
      </c>
      <c r="D57" s="108" t="s">
        <v>46</v>
      </c>
      <c r="E57" s="108">
        <v>3586.6800000000003</v>
      </c>
      <c r="F57" s="109" t="s">
        <v>12</v>
      </c>
    </row>
    <row r="58" spans="2:6" ht="12.5">
      <c r="B58" s="34">
        <v>45862.593946759262</v>
      </c>
      <c r="C58" s="107">
        <v>76</v>
      </c>
      <c r="D58" s="108" t="s">
        <v>46</v>
      </c>
      <c r="E58" s="108">
        <v>1682.64</v>
      </c>
      <c r="F58" s="109" t="s">
        <v>12</v>
      </c>
    </row>
    <row r="59" spans="2:6" ht="12.5">
      <c r="B59" s="34">
        <v>45862.593946759262</v>
      </c>
      <c r="C59" s="107">
        <v>76</v>
      </c>
      <c r="D59" s="108" t="s">
        <v>46</v>
      </c>
      <c r="E59" s="108">
        <v>1682.64</v>
      </c>
      <c r="F59" s="109" t="s">
        <v>12</v>
      </c>
    </row>
    <row r="60" spans="2:6" ht="12.5">
      <c r="B60" s="34">
        <v>45862.598854166667</v>
      </c>
      <c r="C60" s="107">
        <v>150</v>
      </c>
      <c r="D60" s="108" t="s">
        <v>47</v>
      </c>
      <c r="E60" s="108">
        <v>3306</v>
      </c>
      <c r="F60" s="109" t="s">
        <v>12</v>
      </c>
    </row>
    <row r="61" spans="2:6" ht="12.5">
      <c r="B61" s="34">
        <v>45862.598854166667</v>
      </c>
      <c r="C61" s="107">
        <v>159</v>
      </c>
      <c r="D61" s="108" t="s">
        <v>47</v>
      </c>
      <c r="E61" s="108">
        <v>3504.3599999999997</v>
      </c>
      <c r="F61" s="109" t="s">
        <v>12</v>
      </c>
    </row>
    <row r="62" spans="2:6" ht="12.5">
      <c r="B62" s="34">
        <v>45862.606423611112</v>
      </c>
      <c r="C62" s="107">
        <v>291</v>
      </c>
      <c r="D62" s="108" t="s">
        <v>48</v>
      </c>
      <c r="E62" s="108">
        <v>6407.82</v>
      </c>
      <c r="F62" s="109" t="s">
        <v>12</v>
      </c>
    </row>
    <row r="63" spans="2:6" ht="12.5">
      <c r="B63" s="34">
        <v>45862.616446759261</v>
      </c>
      <c r="C63" s="107">
        <v>257</v>
      </c>
      <c r="D63" s="108" t="s">
        <v>49</v>
      </c>
      <c r="E63" s="108">
        <v>5654</v>
      </c>
      <c r="F63" s="109" t="s">
        <v>12</v>
      </c>
    </row>
    <row r="64" spans="2:6" ht="12.5">
      <c r="B64" s="34">
        <v>45862.616446759261</v>
      </c>
      <c r="C64" s="107">
        <v>285</v>
      </c>
      <c r="D64" s="108" t="s">
        <v>50</v>
      </c>
      <c r="E64" s="108">
        <v>6264.3</v>
      </c>
      <c r="F64" s="109" t="s">
        <v>12</v>
      </c>
    </row>
    <row r="65" spans="2:6" ht="12.5">
      <c r="B65" s="34">
        <v>45862.619687500002</v>
      </c>
      <c r="C65" s="107">
        <v>110</v>
      </c>
      <c r="D65" s="108" t="s">
        <v>51</v>
      </c>
      <c r="E65" s="108">
        <v>2415.6</v>
      </c>
      <c r="F65" s="109" t="s">
        <v>12</v>
      </c>
    </row>
    <row r="66" spans="2:6" ht="12.5">
      <c r="B66" s="34">
        <v>45862.619687500002</v>
      </c>
      <c r="C66" s="107">
        <v>21</v>
      </c>
      <c r="D66" s="108" t="s">
        <v>51</v>
      </c>
      <c r="E66" s="108">
        <v>461.16</v>
      </c>
      <c r="F66" s="109" t="s">
        <v>12</v>
      </c>
    </row>
    <row r="67" spans="2:6" ht="12.5">
      <c r="B67" s="34">
        <v>45862.619687500002</v>
      </c>
      <c r="C67" s="107">
        <v>170</v>
      </c>
      <c r="D67" s="108" t="s">
        <v>51</v>
      </c>
      <c r="E67" s="108">
        <v>3733.2000000000003</v>
      </c>
      <c r="F67" s="109" t="s">
        <v>12</v>
      </c>
    </row>
    <row r="68" spans="2:6" ht="12.5">
      <c r="B68" s="34">
        <v>45862.619687500002</v>
      </c>
      <c r="C68" s="107">
        <v>155</v>
      </c>
      <c r="D68" s="108" t="s">
        <v>51</v>
      </c>
      <c r="E68" s="108">
        <v>3403.8</v>
      </c>
      <c r="F68" s="109" t="s">
        <v>12</v>
      </c>
    </row>
    <row r="69" spans="2:6" ht="12.5">
      <c r="B69" s="34">
        <v>45862.619687500002</v>
      </c>
      <c r="C69" s="107">
        <v>20</v>
      </c>
      <c r="D69" s="108" t="s">
        <v>51</v>
      </c>
      <c r="E69" s="108">
        <v>439.20000000000005</v>
      </c>
      <c r="F69" s="109" t="s">
        <v>12</v>
      </c>
    </row>
    <row r="70" spans="2:6" ht="12.5">
      <c r="B70" s="34">
        <v>45862.619687500002</v>
      </c>
      <c r="C70" s="107">
        <v>72</v>
      </c>
      <c r="D70" s="108" t="s">
        <v>51</v>
      </c>
      <c r="E70" s="108">
        <v>1581.1200000000001</v>
      </c>
      <c r="F70" s="109" t="s">
        <v>12</v>
      </c>
    </row>
    <row r="71" spans="2:6" ht="12.5">
      <c r="B71" s="34">
        <v>45862.619687500002</v>
      </c>
      <c r="C71" s="107">
        <v>128</v>
      </c>
      <c r="D71" s="108" t="s">
        <v>51</v>
      </c>
      <c r="E71" s="108">
        <v>2810.88</v>
      </c>
      <c r="F71" s="109" t="s">
        <v>12</v>
      </c>
    </row>
    <row r="72" spans="2:6" ht="12.5">
      <c r="B72" s="34">
        <v>45862.619687500002</v>
      </c>
      <c r="C72" s="107">
        <v>34</v>
      </c>
      <c r="D72" s="108" t="s">
        <v>51</v>
      </c>
      <c r="E72" s="108">
        <v>746.64</v>
      </c>
      <c r="F72" s="109" t="s">
        <v>12</v>
      </c>
    </row>
    <row r="73" spans="2:6" ht="12.5">
      <c r="B73" s="34">
        <v>45862.619687500002</v>
      </c>
      <c r="C73" s="107">
        <v>166</v>
      </c>
      <c r="D73" s="108" t="s">
        <v>51</v>
      </c>
      <c r="E73" s="108">
        <v>3645.36</v>
      </c>
      <c r="F73" s="109" t="s">
        <v>12</v>
      </c>
    </row>
    <row r="74" spans="2:6" ht="12.5">
      <c r="B74" s="34">
        <v>45862.619687500002</v>
      </c>
      <c r="C74" s="107">
        <v>9</v>
      </c>
      <c r="D74" s="108" t="s">
        <v>51</v>
      </c>
      <c r="E74" s="108">
        <v>197.64000000000001</v>
      </c>
      <c r="F74" s="109" t="s">
        <v>12</v>
      </c>
    </row>
    <row r="75" spans="2:6" ht="12.5">
      <c r="B75" s="34">
        <v>45862.619687500002</v>
      </c>
      <c r="C75" s="107">
        <v>115</v>
      </c>
      <c r="D75" s="108" t="s">
        <v>51</v>
      </c>
      <c r="E75" s="108">
        <v>2525.4</v>
      </c>
      <c r="F75" s="109" t="s">
        <v>12</v>
      </c>
    </row>
    <row r="76" spans="2:6" ht="12.5">
      <c r="B76" s="34">
        <v>45862.620578703703</v>
      </c>
      <c r="C76" s="107">
        <v>34</v>
      </c>
      <c r="D76" s="108" t="s">
        <v>51</v>
      </c>
      <c r="E76" s="108">
        <v>746.64</v>
      </c>
      <c r="F76" s="109" t="s">
        <v>12</v>
      </c>
    </row>
    <row r="77" spans="2:6" ht="12.5">
      <c r="B77" s="34">
        <v>45862.620659722219</v>
      </c>
      <c r="C77" s="107">
        <v>966</v>
      </c>
      <c r="D77" s="108" t="s">
        <v>51</v>
      </c>
      <c r="E77" s="108">
        <v>21213.360000000001</v>
      </c>
      <c r="F77" s="109" t="s">
        <v>12</v>
      </c>
    </row>
    <row r="78" spans="2:6" ht="12.5">
      <c r="B78" s="34">
        <v>45862.62872685185</v>
      </c>
      <c r="C78" s="107">
        <v>254</v>
      </c>
      <c r="D78" s="108" t="s">
        <v>52</v>
      </c>
      <c r="E78" s="108">
        <v>5603.24</v>
      </c>
      <c r="F78" s="109" t="s">
        <v>12</v>
      </c>
    </row>
    <row r="79" spans="2:6" ht="12.5">
      <c r="B79" s="34">
        <v>45862.639618055553</v>
      </c>
      <c r="C79" s="107">
        <v>273</v>
      </c>
      <c r="D79" s="108" t="s">
        <v>52</v>
      </c>
      <c r="E79" s="108">
        <v>6022.3799999999992</v>
      </c>
      <c r="F79" s="109" t="s">
        <v>12</v>
      </c>
    </row>
    <row r="80" spans="2:6" ht="12.5">
      <c r="B80" s="34">
        <v>45862.639618055553</v>
      </c>
      <c r="C80" s="107">
        <v>315</v>
      </c>
      <c r="D80" s="108" t="s">
        <v>52</v>
      </c>
      <c r="E80" s="108">
        <v>6948.9</v>
      </c>
      <c r="F80" s="109" t="s">
        <v>12</v>
      </c>
    </row>
    <row r="81" spans="2:6" ht="12.5">
      <c r="B81" s="34">
        <v>45862.639618055553</v>
      </c>
      <c r="C81" s="107">
        <v>700</v>
      </c>
      <c r="D81" s="108" t="s">
        <v>52</v>
      </c>
      <c r="E81" s="108">
        <v>15442</v>
      </c>
      <c r="F81" s="109" t="s">
        <v>12</v>
      </c>
    </row>
    <row r="82" spans="2:6" ht="12.5">
      <c r="B82" s="34">
        <v>45862.643784722219</v>
      </c>
      <c r="C82" s="107">
        <v>279</v>
      </c>
      <c r="D82" s="108" t="s">
        <v>47</v>
      </c>
      <c r="E82" s="108">
        <v>6149.16</v>
      </c>
      <c r="F82" s="109" t="s">
        <v>12</v>
      </c>
    </row>
    <row r="83" spans="2:6" ht="12.5">
      <c r="B83" s="34">
        <v>45862.643784722219</v>
      </c>
      <c r="C83" s="107">
        <v>700</v>
      </c>
      <c r="D83" s="108" t="s">
        <v>48</v>
      </c>
      <c r="E83" s="108">
        <v>15414</v>
      </c>
      <c r="F83" s="109" t="s">
        <v>12</v>
      </c>
    </row>
    <row r="84" spans="2:6" ht="12.5">
      <c r="B84" s="34">
        <v>45862.648634259262</v>
      </c>
      <c r="C84" s="107">
        <v>260</v>
      </c>
      <c r="D84" s="108" t="s">
        <v>48</v>
      </c>
      <c r="E84" s="108">
        <v>5725.2</v>
      </c>
      <c r="F84" s="109" t="s">
        <v>12</v>
      </c>
    </row>
    <row r="85" spans="2:6" ht="12.5">
      <c r="B85" s="34">
        <v>45862.65320601852</v>
      </c>
      <c r="C85" s="107">
        <v>279</v>
      </c>
      <c r="D85" s="108" t="s">
        <v>48</v>
      </c>
      <c r="E85" s="108">
        <v>6143.58</v>
      </c>
      <c r="F85" s="109" t="s">
        <v>12</v>
      </c>
    </row>
    <row r="86" spans="2:6" ht="12.5">
      <c r="B86" s="34">
        <v>45862.663217592592</v>
      </c>
      <c r="C86" s="107">
        <v>125</v>
      </c>
      <c r="D86" s="108" t="s">
        <v>53</v>
      </c>
      <c r="E86" s="108">
        <v>2762.5</v>
      </c>
      <c r="F86" s="109" t="s">
        <v>12</v>
      </c>
    </row>
    <row r="87" spans="2:6" ht="12.5">
      <c r="B87" s="34">
        <v>45862.663217592592</v>
      </c>
      <c r="C87" s="107">
        <v>146</v>
      </c>
      <c r="D87" s="108" t="s">
        <v>53</v>
      </c>
      <c r="E87" s="108">
        <v>3226.6000000000004</v>
      </c>
      <c r="F87" s="109" t="s">
        <v>12</v>
      </c>
    </row>
    <row r="88" spans="2:6" ht="12.5">
      <c r="B88" s="34">
        <v>45862.663217592592</v>
      </c>
      <c r="C88" s="107">
        <v>284</v>
      </c>
      <c r="D88" s="108" t="s">
        <v>53</v>
      </c>
      <c r="E88" s="108">
        <v>6276.4000000000005</v>
      </c>
      <c r="F88" s="109" t="s">
        <v>12</v>
      </c>
    </row>
    <row r="89" spans="2:6" ht="12.5">
      <c r="B89" s="34">
        <v>45862.66337962963</v>
      </c>
      <c r="C89" s="107">
        <v>272</v>
      </c>
      <c r="D89" s="108" t="s">
        <v>52</v>
      </c>
      <c r="E89" s="108">
        <v>6000.32</v>
      </c>
      <c r="F89" s="109" t="s">
        <v>12</v>
      </c>
    </row>
    <row r="90" spans="2:6" ht="12.5">
      <c r="B90" s="34">
        <v>45862.666562500002</v>
      </c>
      <c r="C90" s="107">
        <v>275</v>
      </c>
      <c r="D90" s="108" t="s">
        <v>54</v>
      </c>
      <c r="E90" s="108">
        <v>6071.9999999999991</v>
      </c>
      <c r="F90" s="109" t="s">
        <v>12</v>
      </c>
    </row>
    <row r="91" spans="2:6" ht="12.5">
      <c r="B91" s="34">
        <v>45862.666562500002</v>
      </c>
      <c r="C91" s="107">
        <v>125</v>
      </c>
      <c r="D91" s="108" t="s">
        <v>54</v>
      </c>
      <c r="E91" s="108">
        <v>2760</v>
      </c>
      <c r="F91" s="109" t="s">
        <v>12</v>
      </c>
    </row>
    <row r="92" spans="2:6" ht="12.5">
      <c r="B92" s="34">
        <v>45862.666724537034</v>
      </c>
      <c r="C92" s="107">
        <v>500</v>
      </c>
      <c r="D92" s="108" t="s">
        <v>54</v>
      </c>
      <c r="E92" s="108">
        <v>11040</v>
      </c>
      <c r="F92" s="109" t="s">
        <v>12</v>
      </c>
    </row>
    <row r="93" spans="2:6" ht="12.5">
      <c r="B93" s="34">
        <v>45862.667291666665</v>
      </c>
      <c r="C93" s="107">
        <v>100</v>
      </c>
      <c r="D93" s="108" t="s">
        <v>54</v>
      </c>
      <c r="E93" s="108">
        <v>2208</v>
      </c>
      <c r="F93" s="109" t="s">
        <v>12</v>
      </c>
    </row>
    <row r="94" spans="2:6" ht="12.5">
      <c r="B94" s="34">
        <v>45862.667291666665</v>
      </c>
      <c r="C94" s="107">
        <v>200</v>
      </c>
      <c r="D94" s="108" t="s">
        <v>54</v>
      </c>
      <c r="E94" s="108">
        <v>4416</v>
      </c>
      <c r="F94" s="109" t="s">
        <v>12</v>
      </c>
    </row>
    <row r="95" spans="2:6" ht="12.5">
      <c r="B95" s="34">
        <v>45862.66946759259</v>
      </c>
      <c r="C95" s="107">
        <v>300</v>
      </c>
      <c r="D95" s="108" t="s">
        <v>47</v>
      </c>
      <c r="E95" s="108">
        <v>6612</v>
      </c>
      <c r="F95" s="109" t="s">
        <v>12</v>
      </c>
    </row>
    <row r="96" spans="2:6" ht="12.5">
      <c r="B96" s="34">
        <v>45862.672291666669</v>
      </c>
      <c r="C96" s="107">
        <v>297</v>
      </c>
      <c r="D96" s="108" t="s">
        <v>48</v>
      </c>
      <c r="E96" s="108">
        <v>6539.94</v>
      </c>
      <c r="F96" s="109" t="s">
        <v>12</v>
      </c>
    </row>
    <row r="97" spans="2:6" ht="12.5">
      <c r="B97" s="34">
        <v>45862.690949074073</v>
      </c>
      <c r="C97" s="107">
        <v>299</v>
      </c>
      <c r="D97" s="108" t="s">
        <v>52</v>
      </c>
      <c r="E97" s="108">
        <v>6595.94</v>
      </c>
      <c r="F97" s="109" t="s">
        <v>12</v>
      </c>
    </row>
    <row r="98" spans="2:6" ht="12.5">
      <c r="B98" s="34">
        <v>45862.690949074073</v>
      </c>
      <c r="C98" s="107">
        <v>261</v>
      </c>
      <c r="D98" s="108" t="s">
        <v>52</v>
      </c>
      <c r="E98" s="108">
        <v>5757.66</v>
      </c>
      <c r="F98" s="109" t="s">
        <v>12</v>
      </c>
    </row>
    <row r="99" spans="2:6" ht="12.5">
      <c r="B99" s="34">
        <v>45862.690949074073</v>
      </c>
      <c r="C99" s="107">
        <v>282</v>
      </c>
      <c r="D99" s="108" t="s">
        <v>52</v>
      </c>
      <c r="E99" s="108">
        <v>6220.92</v>
      </c>
      <c r="F99" s="109" t="s">
        <v>12</v>
      </c>
    </row>
    <row r="100" spans="2:6" ht="12.5">
      <c r="B100" s="34">
        <v>45862.690949074073</v>
      </c>
      <c r="C100" s="107">
        <v>130</v>
      </c>
      <c r="D100" s="108" t="s">
        <v>54</v>
      </c>
      <c r="E100" s="108">
        <v>2870.3999999999996</v>
      </c>
      <c r="F100" s="109" t="s">
        <v>12</v>
      </c>
    </row>
    <row r="101" spans="2:6" ht="12.5">
      <c r="B101" s="34">
        <v>45862.690949074073</v>
      </c>
      <c r="C101" s="107">
        <v>100</v>
      </c>
      <c r="D101" s="108" t="s">
        <v>54</v>
      </c>
      <c r="E101" s="108">
        <v>2208</v>
      </c>
      <c r="F101" s="109" t="s">
        <v>12</v>
      </c>
    </row>
    <row r="102" spans="2:6" ht="12.5">
      <c r="B102" s="34">
        <v>45862.690949074073</v>
      </c>
      <c r="C102" s="107">
        <v>2</v>
      </c>
      <c r="D102" s="108" t="s">
        <v>54</v>
      </c>
      <c r="E102" s="108">
        <v>44.16</v>
      </c>
      <c r="F102" s="109" t="s">
        <v>12</v>
      </c>
    </row>
    <row r="103" spans="2:6" ht="12.5">
      <c r="B103" s="34">
        <v>45862.690949074073</v>
      </c>
      <c r="C103" s="107">
        <v>32</v>
      </c>
      <c r="D103" s="108" t="s">
        <v>54</v>
      </c>
      <c r="E103" s="108">
        <v>706.56</v>
      </c>
      <c r="F103" s="109" t="s">
        <v>12</v>
      </c>
    </row>
    <row r="104" spans="2:6" ht="12.5">
      <c r="B104" s="34">
        <v>45862.690949074073</v>
      </c>
      <c r="C104" s="107">
        <v>2</v>
      </c>
      <c r="D104" s="108" t="s">
        <v>54</v>
      </c>
      <c r="E104" s="108">
        <v>44.16</v>
      </c>
      <c r="F104" s="109" t="s">
        <v>12</v>
      </c>
    </row>
    <row r="105" spans="2:6" ht="12.5">
      <c r="B105" s="34">
        <v>45862.696562500001</v>
      </c>
      <c r="C105" s="107">
        <v>700</v>
      </c>
      <c r="D105" s="108" t="s">
        <v>47</v>
      </c>
      <c r="E105" s="108">
        <v>15428</v>
      </c>
      <c r="F105" s="109" t="s">
        <v>12</v>
      </c>
    </row>
    <row r="106" spans="2:6" ht="12.5">
      <c r="B106" s="34">
        <v>45862.701307870368</v>
      </c>
      <c r="C106" s="107">
        <v>290</v>
      </c>
      <c r="D106" s="108" t="s">
        <v>52</v>
      </c>
      <c r="E106" s="108">
        <v>6397.4</v>
      </c>
      <c r="F106" s="109" t="s">
        <v>12</v>
      </c>
    </row>
    <row r="107" spans="2:6" ht="12.5">
      <c r="B107" s="34">
        <v>45862.705891203703</v>
      </c>
      <c r="C107" s="107">
        <v>1000</v>
      </c>
      <c r="D107" s="108" t="s">
        <v>47</v>
      </c>
      <c r="E107" s="108">
        <v>22040</v>
      </c>
      <c r="F107" s="109" t="s">
        <v>12</v>
      </c>
    </row>
    <row r="108" spans="2:6" ht="12.5">
      <c r="B108" s="34">
        <v>45862.706018518518</v>
      </c>
      <c r="C108" s="107">
        <v>1500</v>
      </c>
      <c r="D108" s="108" t="s">
        <v>47</v>
      </c>
      <c r="E108" s="108">
        <v>33060</v>
      </c>
      <c r="F108" s="109" t="s">
        <v>12</v>
      </c>
    </row>
    <row r="109" spans="2:6" ht="12.5">
      <c r="B109" s="34">
        <v>45862.70652777778</v>
      </c>
      <c r="C109" s="107">
        <v>596</v>
      </c>
      <c r="D109" s="108" t="s">
        <v>47</v>
      </c>
      <c r="E109" s="108">
        <v>13135.84</v>
      </c>
      <c r="F109" s="109" t="s">
        <v>12</v>
      </c>
    </row>
    <row r="110" spans="2:6" ht="12.5">
      <c r="B110" s="34">
        <v>45862.70652777778</v>
      </c>
      <c r="C110" s="107">
        <v>240</v>
      </c>
      <c r="D110" s="108" t="s">
        <v>47</v>
      </c>
      <c r="E110" s="108">
        <v>5289.5999999999995</v>
      </c>
      <c r="F110" s="109" t="s">
        <v>12</v>
      </c>
    </row>
    <row r="111" spans="2:6" ht="12.5">
      <c r="B111" s="34">
        <v>45862.70652777778</v>
      </c>
      <c r="C111" s="107">
        <v>564</v>
      </c>
      <c r="D111" s="108" t="s">
        <v>47</v>
      </c>
      <c r="E111" s="108">
        <v>12430.56</v>
      </c>
      <c r="F111" s="109" t="s">
        <v>12</v>
      </c>
    </row>
    <row r="112" spans="2:6" ht="12.5">
      <c r="B112" s="34">
        <v>45862.70888888889</v>
      </c>
      <c r="C112" s="107">
        <v>112</v>
      </c>
      <c r="D112" s="108" t="s">
        <v>47</v>
      </c>
      <c r="E112" s="108">
        <v>2468.48</v>
      </c>
      <c r="F112" s="109" t="s">
        <v>12</v>
      </c>
    </row>
    <row r="113" spans="2:6" ht="12.5">
      <c r="B113" s="34">
        <v>45862.70888888889</v>
      </c>
      <c r="C113" s="107">
        <v>295</v>
      </c>
      <c r="D113" s="108" t="s">
        <v>47</v>
      </c>
      <c r="E113" s="108">
        <v>6501.8</v>
      </c>
      <c r="F113" s="109" t="s">
        <v>12</v>
      </c>
    </row>
    <row r="114" spans="2:6" ht="12.5">
      <c r="B114" s="34">
        <v>45862.70888888889</v>
      </c>
      <c r="C114" s="107">
        <v>593</v>
      </c>
      <c r="D114" s="108" t="s">
        <v>47</v>
      </c>
      <c r="E114" s="108">
        <v>13069.72</v>
      </c>
      <c r="F114" s="109" t="s">
        <v>12</v>
      </c>
    </row>
    <row r="115" spans="2:6" ht="12.5">
      <c r="B115" s="34">
        <v>45862.710462962961</v>
      </c>
      <c r="C115" s="107">
        <v>1500</v>
      </c>
      <c r="D115" s="108" t="s">
        <v>47</v>
      </c>
      <c r="E115" s="108">
        <v>33060</v>
      </c>
      <c r="F115" s="109" t="s">
        <v>12</v>
      </c>
    </row>
    <row r="116" spans="2:6" ht="12.5">
      <c r="B116" s="34">
        <v>45862.712488425925</v>
      </c>
      <c r="C116" s="107">
        <v>1600</v>
      </c>
      <c r="D116" s="108" t="s">
        <v>48</v>
      </c>
      <c r="E116" s="108">
        <v>35232</v>
      </c>
      <c r="F116" s="109" t="s">
        <v>12</v>
      </c>
    </row>
    <row r="117" spans="2:6" ht="12.5">
      <c r="B117" s="34">
        <v>45862.712789351855</v>
      </c>
      <c r="C117" s="107">
        <v>230</v>
      </c>
      <c r="D117" s="108" t="s">
        <v>47</v>
      </c>
      <c r="E117" s="108">
        <v>5069.2</v>
      </c>
      <c r="F117" s="109" t="s">
        <v>12</v>
      </c>
    </row>
    <row r="118" spans="2:6" ht="12.5">
      <c r="B118" s="34">
        <v>45862.715925925928</v>
      </c>
      <c r="C118" s="107">
        <v>132</v>
      </c>
      <c r="D118" s="108" t="s">
        <v>47</v>
      </c>
      <c r="E118" s="108">
        <v>2909.2799999999997</v>
      </c>
      <c r="F118" s="109" t="s">
        <v>12</v>
      </c>
    </row>
    <row r="119" spans="2:6" ht="12.5">
      <c r="B119" s="34">
        <v>45862.715925925928</v>
      </c>
      <c r="C119" s="107">
        <v>468</v>
      </c>
      <c r="D119" s="108" t="s">
        <v>47</v>
      </c>
      <c r="E119" s="108">
        <v>10314.719999999999</v>
      </c>
      <c r="F119" s="109" t="s">
        <v>12</v>
      </c>
    </row>
    <row r="120" spans="2:6" ht="12.5">
      <c r="B120" s="34">
        <v>45862.718645833331</v>
      </c>
      <c r="C120" s="107">
        <v>120</v>
      </c>
      <c r="D120" s="108" t="s">
        <v>47</v>
      </c>
      <c r="E120" s="108">
        <v>2644.7999999999997</v>
      </c>
      <c r="F120" s="109" t="s">
        <v>12</v>
      </c>
    </row>
    <row r="121" spans="2:6" ht="12.5">
      <c r="B121" s="34">
        <v>45862.723425925928</v>
      </c>
      <c r="C121" s="107">
        <v>200</v>
      </c>
      <c r="D121" s="108" t="s">
        <v>54</v>
      </c>
      <c r="E121" s="108">
        <v>4416</v>
      </c>
      <c r="F121" s="109" t="s">
        <v>12</v>
      </c>
    </row>
    <row r="122" spans="2:6" ht="12.5">
      <c r="B122" s="34">
        <v>45862.723668981482</v>
      </c>
      <c r="C122" s="107">
        <v>200</v>
      </c>
      <c r="D122" s="108" t="s">
        <v>54</v>
      </c>
      <c r="E122" s="108">
        <v>4416</v>
      </c>
      <c r="F122" s="109" t="s">
        <v>12</v>
      </c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7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09EA50-9308-4C18-82EA-229352260A6A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74</v>
      </c>
      <c r="C15" s="59">
        <f>SUMIF(F20:F5000,F15,C20:C5000)</f>
        <v>9731</v>
      </c>
      <c r="D15" s="60">
        <f>E15/C15</f>
        <v>23.842696536841025</v>
      </c>
      <c r="E15" s="60">
        <f>SUMIF(F20:F5000,F15,E20:E5000)</f>
        <v>232013.28000000003</v>
      </c>
      <c r="F15" s="61" t="s">
        <v>12</v>
      </c>
    </row>
    <row r="16" spans="2:10">
      <c r="B16" s="26">
        <v>4597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7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74.378587962965</v>
      </c>
      <c r="C20" s="107">
        <v>562</v>
      </c>
      <c r="D20" s="108">
        <v>23.68</v>
      </c>
      <c r="E20" s="108">
        <v>13308.16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74.38082175926</v>
      </c>
      <c r="C21" s="107">
        <v>282</v>
      </c>
      <c r="D21" s="108">
        <v>23.78</v>
      </c>
      <c r="E21" s="108">
        <v>6705.96</v>
      </c>
      <c r="F21" s="109" t="s">
        <v>12</v>
      </c>
    </row>
    <row r="22" spans="2:12" ht="12.5">
      <c r="B22" s="34">
        <v>45974.386377314811</v>
      </c>
      <c r="C22" s="107">
        <v>223</v>
      </c>
      <c r="D22" s="108">
        <v>23.68</v>
      </c>
      <c r="E22" s="108">
        <v>5280.64</v>
      </c>
      <c r="F22" s="109" t="s">
        <v>12</v>
      </c>
    </row>
    <row r="23" spans="2:12" ht="12.5">
      <c r="B23" s="34">
        <v>45974.391805555555</v>
      </c>
      <c r="C23" s="107">
        <v>320</v>
      </c>
      <c r="D23" s="108">
        <v>23.84</v>
      </c>
      <c r="E23" s="108">
        <v>7628.8</v>
      </c>
      <c r="F23" s="109" t="s">
        <v>12</v>
      </c>
    </row>
    <row r="24" spans="2:12" ht="12.5">
      <c r="B24" s="34">
        <v>45974.394247685188</v>
      </c>
      <c r="C24" s="107">
        <v>232</v>
      </c>
      <c r="D24" s="108">
        <v>23.72</v>
      </c>
      <c r="E24" s="108">
        <v>5503.04</v>
      </c>
      <c r="F24" s="109" t="s">
        <v>12</v>
      </c>
    </row>
    <row r="25" spans="2:12" ht="12.5">
      <c r="B25" s="34">
        <v>45974.394247685188</v>
      </c>
      <c r="C25" s="107">
        <v>70</v>
      </c>
      <c r="D25" s="108">
        <v>23.72</v>
      </c>
      <c r="E25" s="108">
        <v>1660.3999999999999</v>
      </c>
      <c r="F25" s="109" t="s">
        <v>12</v>
      </c>
    </row>
    <row r="26" spans="2:12" ht="12.5">
      <c r="B26" s="34">
        <v>45974.404861111114</v>
      </c>
      <c r="C26" s="107">
        <v>287</v>
      </c>
      <c r="D26" s="108">
        <v>23.68</v>
      </c>
      <c r="E26" s="108">
        <v>6796.16</v>
      </c>
      <c r="F26" s="109" t="s">
        <v>12</v>
      </c>
    </row>
    <row r="27" spans="2:12" ht="12.5">
      <c r="B27" s="34">
        <v>45974.410173611112</v>
      </c>
      <c r="C27" s="107">
        <v>318</v>
      </c>
      <c r="D27" s="108">
        <v>23.84</v>
      </c>
      <c r="E27" s="108">
        <v>7581.12</v>
      </c>
      <c r="F27" s="109" t="s">
        <v>12</v>
      </c>
    </row>
    <row r="28" spans="2:12" ht="12.5">
      <c r="B28" s="34">
        <v>45974.412928240738</v>
      </c>
      <c r="C28" s="107">
        <v>199</v>
      </c>
      <c r="D28" s="108">
        <v>23.86</v>
      </c>
      <c r="E28" s="108">
        <v>4748.1400000000003</v>
      </c>
      <c r="F28" s="109" t="s">
        <v>12</v>
      </c>
    </row>
    <row r="29" spans="2:12" ht="12.5">
      <c r="B29" s="34">
        <v>45974.419791666667</v>
      </c>
      <c r="C29" s="107">
        <v>287</v>
      </c>
      <c r="D29" s="108">
        <v>23.82</v>
      </c>
      <c r="E29" s="108">
        <v>6836.34</v>
      </c>
      <c r="F29" s="109" t="s">
        <v>12</v>
      </c>
    </row>
    <row r="30" spans="2:12" ht="12.5">
      <c r="B30" s="34">
        <v>45974.428067129629</v>
      </c>
      <c r="C30" s="107">
        <v>639</v>
      </c>
      <c r="D30" s="108">
        <v>23.76</v>
      </c>
      <c r="E30" s="108">
        <v>15182.640000000001</v>
      </c>
      <c r="F30" s="109" t="s">
        <v>12</v>
      </c>
    </row>
    <row r="31" spans="2:12" ht="12.5">
      <c r="B31" s="34">
        <v>45974.442118055558</v>
      </c>
      <c r="C31" s="107">
        <v>290</v>
      </c>
      <c r="D31" s="108">
        <v>23.82</v>
      </c>
      <c r="E31" s="108">
        <v>6907.8</v>
      </c>
      <c r="F31" s="109" t="s">
        <v>12</v>
      </c>
    </row>
    <row r="32" spans="2:12" ht="12.5">
      <c r="B32" s="34">
        <v>45974.442118055558</v>
      </c>
      <c r="C32" s="107">
        <v>281</v>
      </c>
      <c r="D32" s="108">
        <v>23.84</v>
      </c>
      <c r="E32" s="108">
        <v>6699.04</v>
      </c>
      <c r="F32" s="109" t="s">
        <v>12</v>
      </c>
    </row>
    <row r="33" spans="2:6" ht="12.5">
      <c r="B33" s="34">
        <v>45974.446273148147</v>
      </c>
      <c r="C33" s="107">
        <v>44</v>
      </c>
      <c r="D33" s="108">
        <v>23.82</v>
      </c>
      <c r="E33" s="108">
        <v>1048.08</v>
      </c>
      <c r="F33" s="109" t="s">
        <v>12</v>
      </c>
    </row>
    <row r="34" spans="2:6" ht="12.5">
      <c r="B34" s="34">
        <v>45974.450902777775</v>
      </c>
      <c r="C34" s="107">
        <v>204</v>
      </c>
      <c r="D34" s="108">
        <v>23.8</v>
      </c>
      <c r="E34" s="108">
        <v>4855.2</v>
      </c>
      <c r="F34" s="109" t="s">
        <v>12</v>
      </c>
    </row>
    <row r="35" spans="2:6" ht="12.5">
      <c r="B35" s="34">
        <v>45974.462905092594</v>
      </c>
      <c r="C35" s="107">
        <v>607</v>
      </c>
      <c r="D35" s="108">
        <v>23.9</v>
      </c>
      <c r="E35" s="108">
        <v>14507.3</v>
      </c>
      <c r="F35" s="109" t="s">
        <v>12</v>
      </c>
    </row>
    <row r="36" spans="2:6" ht="12.5">
      <c r="B36" s="34">
        <v>45974.470694444448</v>
      </c>
      <c r="C36" s="107">
        <v>141</v>
      </c>
      <c r="D36" s="108">
        <v>23.86</v>
      </c>
      <c r="E36" s="108">
        <v>3364.2599999999998</v>
      </c>
      <c r="F36" s="109" t="s">
        <v>12</v>
      </c>
    </row>
    <row r="37" spans="2:6" ht="12.5">
      <c r="B37" s="34">
        <v>45974.473611111112</v>
      </c>
      <c r="C37" s="107">
        <v>61</v>
      </c>
      <c r="D37" s="108">
        <v>23.86</v>
      </c>
      <c r="E37" s="108">
        <v>1455.46</v>
      </c>
      <c r="F37" s="109" t="s">
        <v>12</v>
      </c>
    </row>
    <row r="38" spans="2:6" ht="12.5">
      <c r="B38" s="34">
        <v>45974.477835648147</v>
      </c>
      <c r="C38" s="107">
        <v>193</v>
      </c>
      <c r="D38" s="108">
        <v>23.86</v>
      </c>
      <c r="E38" s="108">
        <v>4604.9799999999996</v>
      </c>
      <c r="F38" s="109" t="s">
        <v>12</v>
      </c>
    </row>
    <row r="39" spans="2:6" ht="12.5">
      <c r="B39" s="34">
        <v>45974.479027777779</v>
      </c>
      <c r="C39" s="107">
        <v>86</v>
      </c>
      <c r="D39" s="108">
        <v>23.86</v>
      </c>
      <c r="E39" s="108">
        <v>2051.96</v>
      </c>
      <c r="F39" s="109" t="s">
        <v>12</v>
      </c>
    </row>
    <row r="40" spans="2:6" ht="12.5">
      <c r="B40" s="34">
        <v>45974.490682870368</v>
      </c>
      <c r="C40" s="107">
        <v>602</v>
      </c>
      <c r="D40" s="108">
        <v>23.8</v>
      </c>
      <c r="E40" s="108">
        <v>14327.6</v>
      </c>
      <c r="F40" s="109" t="s">
        <v>12</v>
      </c>
    </row>
    <row r="41" spans="2:6" ht="12.5">
      <c r="B41" s="34">
        <v>45974.506215277775</v>
      </c>
      <c r="C41" s="107">
        <v>325</v>
      </c>
      <c r="D41" s="108">
        <v>23.8</v>
      </c>
      <c r="E41" s="108">
        <v>7735</v>
      </c>
      <c r="F41" s="109" t="s">
        <v>12</v>
      </c>
    </row>
    <row r="42" spans="2:6" ht="12.5">
      <c r="B42" s="34">
        <v>45974.511631944442</v>
      </c>
      <c r="C42" s="107">
        <v>296</v>
      </c>
      <c r="D42" s="108">
        <v>23.76</v>
      </c>
      <c r="E42" s="108">
        <v>7032.96</v>
      </c>
      <c r="F42" s="109" t="s">
        <v>12</v>
      </c>
    </row>
    <row r="43" spans="2:6" ht="12.5">
      <c r="B43" s="34">
        <v>45974.521701388891</v>
      </c>
      <c r="C43" s="107">
        <v>277</v>
      </c>
      <c r="D43" s="108">
        <v>23.7</v>
      </c>
      <c r="E43" s="108">
        <v>6564.9</v>
      </c>
      <c r="F43" s="109" t="s">
        <v>12</v>
      </c>
    </row>
    <row r="44" spans="2:6" ht="12.5">
      <c r="B44" s="34">
        <v>45974.542939814812</v>
      </c>
      <c r="C44" s="107">
        <v>638</v>
      </c>
      <c r="D44" s="108">
        <v>23.8</v>
      </c>
      <c r="E44" s="108">
        <v>15184.4</v>
      </c>
      <c r="F44" s="109" t="s">
        <v>12</v>
      </c>
    </row>
    <row r="45" spans="2:6" ht="12.5">
      <c r="B45" s="34">
        <v>45974.559131944443</v>
      </c>
      <c r="C45" s="107">
        <v>505</v>
      </c>
      <c r="D45" s="108">
        <v>23.9</v>
      </c>
      <c r="E45" s="108">
        <v>12069.5</v>
      </c>
      <c r="F45" s="109" t="s">
        <v>12</v>
      </c>
    </row>
    <row r="46" spans="2:6" ht="12.5">
      <c r="B46" s="34">
        <v>45974.618067129632</v>
      </c>
      <c r="C46" s="107">
        <v>652</v>
      </c>
      <c r="D46" s="108">
        <v>24.08</v>
      </c>
      <c r="E46" s="108">
        <v>15700.159999999998</v>
      </c>
      <c r="F46" s="109" t="s">
        <v>12</v>
      </c>
    </row>
    <row r="47" spans="2:6" ht="12.5">
      <c r="B47" s="34">
        <v>45974.622175925928</v>
      </c>
      <c r="C47" s="107">
        <v>316</v>
      </c>
      <c r="D47" s="108">
        <v>24.14</v>
      </c>
      <c r="E47" s="108">
        <v>7628.24</v>
      </c>
      <c r="F47" s="109" t="s">
        <v>12</v>
      </c>
    </row>
    <row r="48" spans="2:6" ht="12.5">
      <c r="B48" s="34">
        <v>45974.644224537034</v>
      </c>
      <c r="C48" s="107">
        <v>197</v>
      </c>
      <c r="D48" s="108">
        <v>24.1</v>
      </c>
      <c r="E48" s="108">
        <v>4747.7000000000007</v>
      </c>
      <c r="F48" s="109" t="s">
        <v>12</v>
      </c>
    </row>
    <row r="49" spans="2:6" ht="12.5">
      <c r="B49" s="34">
        <v>45974.653055555558</v>
      </c>
      <c r="C49" s="107">
        <v>320</v>
      </c>
      <c r="D49" s="108">
        <v>24.06</v>
      </c>
      <c r="E49" s="108">
        <v>7699.2</v>
      </c>
      <c r="F49" s="109" t="s">
        <v>12</v>
      </c>
    </row>
    <row r="50" spans="2:6" ht="12.5">
      <c r="B50" s="34">
        <v>45974.663726851853</v>
      </c>
      <c r="C50" s="107">
        <v>277</v>
      </c>
      <c r="D50" s="108">
        <v>23.82</v>
      </c>
      <c r="E50" s="108">
        <v>6598.14</v>
      </c>
      <c r="F50" s="109" t="s">
        <v>12</v>
      </c>
    </row>
    <row r="51" spans="2:6" ht="12.5">
      <c r="B51" s="34"/>
      <c r="C51" s="107"/>
      <c r="D51" s="108"/>
      <c r="E51" s="108"/>
      <c r="F51" s="109"/>
    </row>
    <row r="52" spans="2:6" ht="12.5">
      <c r="B52" s="34"/>
      <c r="C52" s="107"/>
      <c r="D52" s="108"/>
      <c r="E52" s="108"/>
      <c r="F52" s="109"/>
    </row>
    <row r="53" spans="2:6" ht="12.5">
      <c r="B53" s="34"/>
      <c r="C53" s="107"/>
      <c r="D53" s="108"/>
      <c r="E53" s="108"/>
      <c r="F53" s="109"/>
    </row>
    <row r="54" spans="2:6" ht="12.5">
      <c r="B54" s="34"/>
      <c r="C54" s="107"/>
      <c r="D54" s="108"/>
      <c r="E54" s="108"/>
      <c r="F54" s="109"/>
    </row>
    <row r="55" spans="2:6" ht="12.5">
      <c r="B55" s="34"/>
      <c r="C55" s="107"/>
      <c r="D55" s="108"/>
      <c r="E55" s="108"/>
      <c r="F55" s="109"/>
    </row>
    <row r="56" spans="2:6" ht="12.5">
      <c r="B56" s="34"/>
      <c r="C56" s="107"/>
      <c r="D56" s="108"/>
      <c r="E56" s="108"/>
      <c r="F56" s="109"/>
    </row>
    <row r="57" spans="2:6" ht="12.5">
      <c r="B57" s="34"/>
      <c r="C57" s="107"/>
      <c r="D57" s="108"/>
      <c r="E57" s="108"/>
      <c r="F57" s="109"/>
    </row>
    <row r="58" spans="2:6" ht="12.5">
      <c r="B58" s="34"/>
      <c r="C58" s="107"/>
      <c r="D58" s="108"/>
      <c r="E58" s="108"/>
      <c r="F58" s="109"/>
    </row>
    <row r="59" spans="2:6" ht="12.5">
      <c r="B59" s="34"/>
      <c r="C59" s="107"/>
      <c r="D59" s="108"/>
      <c r="E59" s="108"/>
      <c r="F59" s="109"/>
    </row>
    <row r="60" spans="2:6" ht="12.5">
      <c r="B60" s="34"/>
      <c r="C60" s="107"/>
      <c r="D60" s="108"/>
      <c r="E60" s="108"/>
      <c r="F60" s="109"/>
    </row>
    <row r="61" spans="2:6" ht="12.5">
      <c r="B61" s="34"/>
      <c r="C61" s="107"/>
      <c r="D61" s="108"/>
      <c r="E61" s="108"/>
      <c r="F61" s="109"/>
    </row>
    <row r="62" spans="2:6" ht="12.5">
      <c r="B62" s="34"/>
      <c r="C62" s="107"/>
      <c r="D62" s="108"/>
      <c r="E62" s="108"/>
      <c r="F62" s="109"/>
    </row>
    <row r="63" spans="2:6" ht="12.5">
      <c r="B63" s="34"/>
      <c r="C63" s="107"/>
      <c r="D63" s="108"/>
      <c r="E63" s="108"/>
      <c r="F63" s="109"/>
    </row>
    <row r="64" spans="2:6" ht="12.5">
      <c r="B64" s="34"/>
      <c r="C64" s="107"/>
      <c r="D64" s="108"/>
      <c r="E64" s="108"/>
      <c r="F64" s="109"/>
    </row>
    <row r="65" spans="2:6" ht="12.5">
      <c r="B65" s="34"/>
      <c r="C65" s="107"/>
      <c r="D65" s="108"/>
      <c r="E65" s="108"/>
      <c r="F65" s="109"/>
    </row>
    <row r="66" spans="2:6" ht="12.5">
      <c r="B66" s="34"/>
      <c r="C66" s="107"/>
      <c r="D66" s="108"/>
      <c r="E66" s="108"/>
      <c r="F66" s="109"/>
    </row>
    <row r="67" spans="2:6" ht="12.5">
      <c r="B67" s="34"/>
      <c r="C67" s="107"/>
      <c r="D67" s="108"/>
      <c r="E67" s="108"/>
      <c r="F67" s="109"/>
    </row>
    <row r="68" spans="2:6" ht="12.5">
      <c r="B68" s="34"/>
      <c r="C68" s="107"/>
      <c r="D68" s="108"/>
      <c r="E68" s="108"/>
      <c r="F68" s="109"/>
    </row>
    <row r="69" spans="2:6" ht="12.5">
      <c r="B69" s="34"/>
      <c r="C69" s="107"/>
      <c r="D69" s="108"/>
      <c r="E69" s="108"/>
      <c r="F69" s="109"/>
    </row>
    <row r="70" spans="2:6" ht="12.5">
      <c r="B70" s="34"/>
      <c r="C70" s="107"/>
      <c r="D70" s="108"/>
      <c r="E70" s="108"/>
      <c r="F70" s="109"/>
    </row>
    <row r="71" spans="2:6" ht="12.5">
      <c r="B71" s="34"/>
      <c r="C71" s="107"/>
      <c r="D71" s="108"/>
      <c r="E71" s="108"/>
      <c r="F71" s="109"/>
    </row>
    <row r="72" spans="2:6" ht="12.5">
      <c r="B72" s="34"/>
      <c r="C72" s="107"/>
      <c r="D72" s="108"/>
      <c r="E72" s="108"/>
      <c r="F72" s="109"/>
    </row>
    <row r="73" spans="2:6" ht="12.5">
      <c r="B73" s="34"/>
      <c r="C73" s="107"/>
      <c r="D73" s="108"/>
      <c r="E73" s="108"/>
      <c r="F73" s="109"/>
    </row>
    <row r="74" spans="2:6" ht="12.5">
      <c r="B74" s="34"/>
      <c r="C74" s="107"/>
      <c r="D74" s="108"/>
      <c r="E74" s="108"/>
      <c r="F74" s="109"/>
    </row>
    <row r="75" spans="2:6" ht="12.5">
      <c r="B75" s="34"/>
      <c r="C75" s="107"/>
      <c r="D75" s="108"/>
      <c r="E75" s="108"/>
      <c r="F75" s="109"/>
    </row>
    <row r="76" spans="2:6" ht="12.5">
      <c r="B76" s="34"/>
      <c r="C76" s="107"/>
      <c r="D76" s="108"/>
      <c r="E76" s="108"/>
      <c r="F76" s="109"/>
    </row>
    <row r="77" spans="2:6" ht="12.5">
      <c r="B77" s="34"/>
      <c r="C77" s="107"/>
      <c r="D77" s="108"/>
      <c r="E77" s="108"/>
      <c r="F77" s="109"/>
    </row>
    <row r="78" spans="2:6" ht="12.5">
      <c r="B78" s="34"/>
      <c r="C78" s="107"/>
      <c r="D78" s="108"/>
      <c r="E78" s="108"/>
      <c r="F78" s="109"/>
    </row>
    <row r="79" spans="2:6" ht="12.5">
      <c r="B79" s="34"/>
      <c r="C79" s="107"/>
      <c r="D79" s="108"/>
      <c r="E79" s="108"/>
      <c r="F79" s="109"/>
    </row>
    <row r="80" spans="2:6" ht="12.5">
      <c r="B80" s="34"/>
      <c r="C80" s="107"/>
      <c r="D80" s="108"/>
      <c r="E80" s="108"/>
      <c r="F80" s="109"/>
    </row>
    <row r="81" spans="2:6" ht="12.5">
      <c r="B81" s="34"/>
      <c r="C81" s="107"/>
      <c r="D81" s="108"/>
      <c r="E81" s="108"/>
      <c r="F81" s="109"/>
    </row>
    <row r="82" spans="2:6" ht="12.5">
      <c r="B82" s="34"/>
      <c r="C82" s="107"/>
      <c r="D82" s="108"/>
      <c r="E82" s="108"/>
      <c r="F82" s="109"/>
    </row>
    <row r="83" spans="2:6" ht="12.5">
      <c r="B83" s="34"/>
      <c r="C83" s="107"/>
      <c r="D83" s="108"/>
      <c r="E83" s="108"/>
      <c r="F83" s="109"/>
    </row>
    <row r="84" spans="2:6" ht="12.5">
      <c r="B84" s="34"/>
      <c r="C84" s="107"/>
      <c r="D84" s="108"/>
      <c r="E84" s="108"/>
      <c r="F84" s="109"/>
    </row>
    <row r="85" spans="2:6" ht="12.5">
      <c r="B85" s="34"/>
      <c r="C85" s="107"/>
      <c r="D85" s="108"/>
      <c r="E85" s="108"/>
      <c r="F85" s="109"/>
    </row>
    <row r="86" spans="2:6" ht="12.5">
      <c r="B86" s="34"/>
      <c r="C86" s="107"/>
      <c r="D86" s="108"/>
      <c r="E86" s="108"/>
      <c r="F86" s="109"/>
    </row>
    <row r="87" spans="2:6" ht="12.5">
      <c r="B87" s="34"/>
      <c r="C87" s="107"/>
      <c r="D87" s="108"/>
      <c r="E87" s="108"/>
      <c r="F87" s="109"/>
    </row>
    <row r="88" spans="2:6" ht="12.5">
      <c r="B88" s="34"/>
      <c r="C88" s="107"/>
      <c r="D88" s="108"/>
      <c r="E88" s="108"/>
      <c r="F88" s="109"/>
    </row>
    <row r="89" spans="2:6" ht="12.5">
      <c r="B89" s="34"/>
      <c r="C89" s="107"/>
      <c r="D89" s="108"/>
      <c r="E89" s="108"/>
      <c r="F89" s="109"/>
    </row>
    <row r="90" spans="2:6" ht="12.5">
      <c r="B90" s="34"/>
      <c r="C90" s="107"/>
      <c r="D90" s="108"/>
      <c r="E90" s="108"/>
      <c r="F90" s="109"/>
    </row>
    <row r="91" spans="2:6" ht="12.5">
      <c r="B91" s="34"/>
      <c r="C91" s="107"/>
      <c r="D91" s="108"/>
      <c r="E91" s="108"/>
      <c r="F91" s="109"/>
    </row>
    <row r="92" spans="2:6" ht="12.5">
      <c r="B92" s="34"/>
      <c r="C92" s="107"/>
      <c r="D92" s="108"/>
      <c r="E92" s="108"/>
      <c r="F92" s="109"/>
    </row>
    <row r="93" spans="2:6" ht="12.5">
      <c r="B93" s="34"/>
      <c r="C93" s="107"/>
      <c r="D93" s="108"/>
      <c r="E93" s="108"/>
      <c r="F93" s="109"/>
    </row>
    <row r="94" spans="2:6" ht="12.5">
      <c r="B94" s="34"/>
      <c r="C94" s="107"/>
      <c r="D94" s="108"/>
      <c r="E94" s="108"/>
      <c r="F94" s="109"/>
    </row>
    <row r="95" spans="2:6" ht="12.5">
      <c r="B95" s="34"/>
      <c r="C95" s="107"/>
      <c r="D95" s="108"/>
      <c r="E95" s="108"/>
      <c r="F95" s="109"/>
    </row>
    <row r="96" spans="2:6" ht="12.5">
      <c r="B96" s="34"/>
      <c r="C96" s="107"/>
      <c r="D96" s="108"/>
      <c r="E96" s="108"/>
      <c r="F96" s="109"/>
    </row>
    <row r="97" spans="2:6" ht="12.5">
      <c r="B97" s="34"/>
      <c r="C97" s="107"/>
      <c r="D97" s="108"/>
      <c r="E97" s="108"/>
      <c r="F97" s="109"/>
    </row>
    <row r="98" spans="2:6" ht="12.5">
      <c r="B98" s="34"/>
      <c r="C98" s="107"/>
      <c r="D98" s="108"/>
      <c r="E98" s="108"/>
      <c r="F98" s="109"/>
    </row>
    <row r="99" spans="2:6" ht="12.5">
      <c r="B99" s="34"/>
      <c r="C99" s="107"/>
      <c r="D99" s="108"/>
      <c r="E99" s="108"/>
      <c r="F99" s="109"/>
    </row>
    <row r="100" spans="2:6" ht="12.5">
      <c r="B100" s="34"/>
      <c r="C100" s="107"/>
      <c r="D100" s="108"/>
      <c r="E100" s="108"/>
      <c r="F100" s="109"/>
    </row>
    <row r="101" spans="2:6" ht="12.5">
      <c r="B101" s="34"/>
      <c r="C101" s="107"/>
      <c r="D101" s="108"/>
      <c r="E101" s="108"/>
      <c r="F101" s="109"/>
    </row>
    <row r="102" spans="2:6" ht="12.5">
      <c r="B102" s="34"/>
      <c r="C102" s="107"/>
      <c r="D102" s="108"/>
      <c r="E102" s="108"/>
      <c r="F102" s="109"/>
    </row>
    <row r="103" spans="2:6" ht="12.5">
      <c r="B103" s="34"/>
      <c r="C103" s="107"/>
      <c r="D103" s="108"/>
      <c r="E103" s="108"/>
      <c r="F103" s="109"/>
    </row>
    <row r="104" spans="2:6" ht="12.5">
      <c r="B104" s="34"/>
      <c r="C104" s="107"/>
      <c r="D104" s="108"/>
      <c r="E104" s="108"/>
      <c r="F104" s="109"/>
    </row>
    <row r="105" spans="2:6" ht="12.5">
      <c r="B105" s="34"/>
      <c r="C105" s="107"/>
      <c r="D105" s="108"/>
      <c r="E105" s="108"/>
      <c r="F105" s="109"/>
    </row>
    <row r="106" spans="2:6" ht="12.5">
      <c r="B106" s="34"/>
      <c r="C106" s="107"/>
      <c r="D106" s="108"/>
      <c r="E106" s="108"/>
      <c r="F106" s="109"/>
    </row>
    <row r="107" spans="2:6" ht="12.5">
      <c r="B107" s="34"/>
      <c r="C107" s="107"/>
      <c r="D107" s="108"/>
      <c r="E107" s="108"/>
      <c r="F107" s="109"/>
    </row>
    <row r="108" spans="2:6" ht="12.5">
      <c r="B108" s="34"/>
      <c r="C108" s="107"/>
      <c r="D108" s="108"/>
      <c r="E108" s="108"/>
      <c r="F108" s="109"/>
    </row>
    <row r="109" spans="2:6" ht="12.5">
      <c r="B109" s="34"/>
      <c r="C109" s="107"/>
      <c r="D109" s="108"/>
      <c r="E109" s="108"/>
      <c r="F109" s="109"/>
    </row>
    <row r="110" spans="2:6" ht="12.5">
      <c r="B110" s="34"/>
      <c r="C110" s="107"/>
      <c r="D110" s="108"/>
      <c r="E110" s="108"/>
      <c r="F110" s="109"/>
    </row>
    <row r="111" spans="2:6" ht="12.5">
      <c r="B111" s="34"/>
      <c r="C111" s="107"/>
      <c r="D111" s="108"/>
      <c r="E111" s="108"/>
      <c r="F111" s="109"/>
    </row>
    <row r="112" spans="2:6" ht="12.5">
      <c r="B112" s="34"/>
      <c r="C112" s="107"/>
      <c r="D112" s="108"/>
      <c r="E112" s="108"/>
      <c r="F112" s="109"/>
    </row>
    <row r="113" spans="2:6" ht="12.5">
      <c r="B113" s="34"/>
      <c r="C113" s="107"/>
      <c r="D113" s="108"/>
      <c r="E113" s="108"/>
      <c r="F113" s="109"/>
    </row>
    <row r="114" spans="2:6" ht="12.5">
      <c r="B114" s="34"/>
      <c r="C114" s="107"/>
      <c r="D114" s="108"/>
      <c r="E114" s="108"/>
      <c r="F114" s="109"/>
    </row>
    <row r="115" spans="2:6" ht="12.5">
      <c r="B115" s="34"/>
      <c r="C115" s="107"/>
      <c r="D115" s="108"/>
      <c r="E115" s="108"/>
      <c r="F115" s="109"/>
    </row>
    <row r="116" spans="2:6" ht="12.5">
      <c r="B116" s="34"/>
      <c r="C116" s="107"/>
      <c r="D116" s="108"/>
      <c r="E116" s="108"/>
      <c r="F116" s="109"/>
    </row>
    <row r="117" spans="2:6" ht="12.5">
      <c r="B117" s="34"/>
      <c r="C117" s="107"/>
      <c r="D117" s="108"/>
      <c r="E117" s="108"/>
      <c r="F117" s="109"/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</sheetData>
  <conditionalFormatting sqref="D15:D17">
    <cfRule type="expression" dxfId="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000491-2DC5-46C1-9FA3-BD809AD3DDED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61</v>
      </c>
      <c r="C15" s="59">
        <f>SUMIF(F20:F5000,F15,C20:C5000)</f>
        <v>29564</v>
      </c>
      <c r="D15" s="60">
        <f>E15/C15</f>
        <v>22.557226356379378</v>
      </c>
      <c r="E15" s="60">
        <f>SUMIF(F20:F5000,F15,E20:E5000)</f>
        <v>666881.84</v>
      </c>
      <c r="F15" s="61" t="s">
        <v>12</v>
      </c>
    </row>
    <row r="16" spans="2:10">
      <c r="B16" s="26">
        <v>4586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6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61.378472222219</v>
      </c>
      <c r="C20" s="107">
        <v>581</v>
      </c>
      <c r="D20" s="108">
        <v>22.68</v>
      </c>
      <c r="E20" s="108">
        <v>13177.0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61.382719907408</v>
      </c>
      <c r="C21" s="107">
        <v>294</v>
      </c>
      <c r="D21" s="108">
        <v>22.62</v>
      </c>
      <c r="E21" s="108">
        <v>6650.2800000000007</v>
      </c>
      <c r="F21" s="109" t="s">
        <v>12</v>
      </c>
    </row>
    <row r="22" spans="2:12" ht="12.5">
      <c r="B22" s="34">
        <v>45861.382719907408</v>
      </c>
      <c r="C22" s="107">
        <v>296</v>
      </c>
      <c r="D22" s="108">
        <v>22.62</v>
      </c>
      <c r="E22" s="108">
        <v>6695.52</v>
      </c>
      <c r="F22" s="109" t="s">
        <v>12</v>
      </c>
    </row>
    <row r="23" spans="2:12" ht="12.5">
      <c r="B23" s="34">
        <v>45861.38863425926</v>
      </c>
      <c r="C23" s="107">
        <v>633</v>
      </c>
      <c r="D23" s="108">
        <v>22.58</v>
      </c>
      <c r="E23" s="108">
        <v>14293.14</v>
      </c>
      <c r="F23" s="109" t="s">
        <v>12</v>
      </c>
    </row>
    <row r="24" spans="2:12" ht="12.5">
      <c r="B24" s="34">
        <v>45861.390393518515</v>
      </c>
      <c r="C24" s="107">
        <v>315</v>
      </c>
      <c r="D24" s="108">
        <v>22.56</v>
      </c>
      <c r="E24" s="108">
        <v>7106.4</v>
      </c>
      <c r="F24" s="109" t="s">
        <v>12</v>
      </c>
    </row>
    <row r="25" spans="2:12" ht="12.5">
      <c r="B25" s="34">
        <v>45861.396273148152</v>
      </c>
      <c r="C25" s="107">
        <v>207</v>
      </c>
      <c r="D25" s="108">
        <v>22.58</v>
      </c>
      <c r="E25" s="108">
        <v>4674.0599999999995</v>
      </c>
      <c r="F25" s="109" t="s">
        <v>12</v>
      </c>
    </row>
    <row r="26" spans="2:12" ht="12.5">
      <c r="B26" s="34">
        <v>45861.396273148152</v>
      </c>
      <c r="C26" s="107">
        <v>296</v>
      </c>
      <c r="D26" s="108">
        <v>22.58</v>
      </c>
      <c r="E26" s="108">
        <v>6683.6799999999994</v>
      </c>
      <c r="F26" s="109" t="s">
        <v>12</v>
      </c>
    </row>
    <row r="27" spans="2:12" ht="12.5">
      <c r="B27" s="34">
        <v>45861.396273148152</v>
      </c>
      <c r="C27" s="107">
        <v>122</v>
      </c>
      <c r="D27" s="108">
        <v>22.58</v>
      </c>
      <c r="E27" s="108">
        <v>2754.7599999999998</v>
      </c>
      <c r="F27" s="109" t="s">
        <v>12</v>
      </c>
    </row>
    <row r="28" spans="2:12" ht="12.5">
      <c r="B28" s="34">
        <v>45861.39875</v>
      </c>
      <c r="C28" s="107">
        <v>282</v>
      </c>
      <c r="D28" s="108">
        <v>22.56</v>
      </c>
      <c r="E28" s="108">
        <v>6361.92</v>
      </c>
      <c r="F28" s="109" t="s">
        <v>12</v>
      </c>
    </row>
    <row r="29" spans="2:12" ht="12.5">
      <c r="B29" s="34">
        <v>45861.407013888886</v>
      </c>
      <c r="C29" s="107">
        <v>194</v>
      </c>
      <c r="D29" s="108">
        <v>22.58</v>
      </c>
      <c r="E29" s="108">
        <v>4380.5199999999995</v>
      </c>
      <c r="F29" s="109" t="s">
        <v>12</v>
      </c>
    </row>
    <row r="30" spans="2:12" ht="12.5">
      <c r="B30" s="34">
        <v>45861.407152777778</v>
      </c>
      <c r="C30" s="107">
        <v>298</v>
      </c>
      <c r="D30" s="108">
        <v>22.58</v>
      </c>
      <c r="E30" s="108">
        <v>6728.8399999999992</v>
      </c>
      <c r="F30" s="109" t="s">
        <v>12</v>
      </c>
    </row>
    <row r="31" spans="2:12" ht="12.5">
      <c r="B31" s="34">
        <v>45861.407152777778</v>
      </c>
      <c r="C31" s="107">
        <v>112</v>
      </c>
      <c r="D31" s="108">
        <v>22.58</v>
      </c>
      <c r="E31" s="108">
        <v>2528.96</v>
      </c>
      <c r="F31" s="109" t="s">
        <v>12</v>
      </c>
    </row>
    <row r="32" spans="2:12" ht="12.5">
      <c r="B32" s="34">
        <v>45861.41510416667</v>
      </c>
      <c r="C32" s="107">
        <v>323</v>
      </c>
      <c r="D32" s="108">
        <v>22.62</v>
      </c>
      <c r="E32" s="108">
        <v>7306.26</v>
      </c>
      <c r="F32" s="109" t="s">
        <v>12</v>
      </c>
    </row>
    <row r="33" spans="2:6" ht="12.5">
      <c r="B33" s="34">
        <v>45861.416666666664</v>
      </c>
      <c r="C33" s="107">
        <v>20</v>
      </c>
      <c r="D33" s="108">
        <v>22.6</v>
      </c>
      <c r="E33" s="108">
        <v>452</v>
      </c>
      <c r="F33" s="109" t="s">
        <v>12</v>
      </c>
    </row>
    <row r="34" spans="2:6" ht="12.5">
      <c r="B34" s="34">
        <v>45861.416666666664</v>
      </c>
      <c r="C34" s="107">
        <v>9</v>
      </c>
      <c r="D34" s="108">
        <v>22.6</v>
      </c>
      <c r="E34" s="108">
        <v>203.4</v>
      </c>
      <c r="F34" s="109" t="s">
        <v>12</v>
      </c>
    </row>
    <row r="35" spans="2:6" ht="12.5">
      <c r="B35" s="34">
        <v>45861.416666666664</v>
      </c>
      <c r="C35" s="107">
        <v>15</v>
      </c>
      <c r="D35" s="108">
        <v>22.6</v>
      </c>
      <c r="E35" s="108">
        <v>339</v>
      </c>
      <c r="F35" s="109" t="s">
        <v>12</v>
      </c>
    </row>
    <row r="36" spans="2:6" ht="12.5">
      <c r="B36" s="34">
        <v>45861.416666666664</v>
      </c>
      <c r="C36" s="107">
        <v>26</v>
      </c>
      <c r="D36" s="108">
        <v>22.6</v>
      </c>
      <c r="E36" s="108">
        <v>587.6</v>
      </c>
      <c r="F36" s="109" t="s">
        <v>12</v>
      </c>
    </row>
    <row r="37" spans="2:6" ht="12.5">
      <c r="B37" s="34">
        <v>45861.416666666664</v>
      </c>
      <c r="C37" s="107">
        <v>154</v>
      </c>
      <c r="D37" s="108">
        <v>22.6</v>
      </c>
      <c r="E37" s="108">
        <v>3480.4</v>
      </c>
      <c r="F37" s="109" t="s">
        <v>12</v>
      </c>
    </row>
    <row r="38" spans="2:6" ht="12.5">
      <c r="B38" s="34">
        <v>45861.416666666664</v>
      </c>
      <c r="C38" s="107">
        <v>209</v>
      </c>
      <c r="D38" s="108">
        <v>22.6</v>
      </c>
      <c r="E38" s="108">
        <v>4723.4000000000005</v>
      </c>
      <c r="F38" s="109" t="s">
        <v>12</v>
      </c>
    </row>
    <row r="39" spans="2:6" ht="12.5">
      <c r="B39" s="34">
        <v>45861.416678240741</v>
      </c>
      <c r="C39" s="107">
        <v>112</v>
      </c>
      <c r="D39" s="108">
        <v>22.6</v>
      </c>
      <c r="E39" s="108">
        <v>2531.2000000000003</v>
      </c>
      <c r="F39" s="109" t="s">
        <v>12</v>
      </c>
    </row>
    <row r="40" spans="2:6" ht="12.5">
      <c r="B40" s="34">
        <v>45861.416678240741</v>
      </c>
      <c r="C40" s="107">
        <v>375</v>
      </c>
      <c r="D40" s="108">
        <v>22.6</v>
      </c>
      <c r="E40" s="108">
        <v>8475</v>
      </c>
      <c r="F40" s="109" t="s">
        <v>12</v>
      </c>
    </row>
    <row r="41" spans="2:6" ht="12.5">
      <c r="B41" s="34">
        <v>45861.426157407404</v>
      </c>
      <c r="C41" s="107">
        <v>119</v>
      </c>
      <c r="D41" s="108">
        <v>22.62</v>
      </c>
      <c r="E41" s="108">
        <v>2691.78</v>
      </c>
      <c r="F41" s="109" t="s">
        <v>12</v>
      </c>
    </row>
    <row r="42" spans="2:6" ht="12.5">
      <c r="B42" s="34">
        <v>45861.428935185184</v>
      </c>
      <c r="C42" s="107">
        <v>518</v>
      </c>
      <c r="D42" s="108">
        <v>22.62</v>
      </c>
      <c r="E42" s="108">
        <v>11717.16</v>
      </c>
      <c r="F42" s="109" t="s">
        <v>12</v>
      </c>
    </row>
    <row r="43" spans="2:6" ht="12.5">
      <c r="B43" s="34">
        <v>45861.428935185184</v>
      </c>
      <c r="C43" s="107">
        <v>331</v>
      </c>
      <c r="D43" s="108">
        <v>22.62</v>
      </c>
      <c r="E43" s="108">
        <v>7487.22</v>
      </c>
      <c r="F43" s="109" t="s">
        <v>12</v>
      </c>
    </row>
    <row r="44" spans="2:6" ht="12.5">
      <c r="B44" s="34">
        <v>45861.441458333335</v>
      </c>
      <c r="C44" s="107">
        <v>55</v>
      </c>
      <c r="D44" s="108">
        <v>22.64</v>
      </c>
      <c r="E44" s="108">
        <v>1245.2</v>
      </c>
      <c r="F44" s="109" t="s">
        <v>12</v>
      </c>
    </row>
    <row r="45" spans="2:6" ht="12.5">
      <c r="B45" s="34">
        <v>45861.441458333335</v>
      </c>
      <c r="C45" s="107">
        <v>255</v>
      </c>
      <c r="D45" s="108">
        <v>22.64</v>
      </c>
      <c r="E45" s="108">
        <v>5773.2</v>
      </c>
      <c r="F45" s="109" t="s">
        <v>12</v>
      </c>
    </row>
    <row r="46" spans="2:6" ht="12.5">
      <c r="B46" s="34">
        <v>45861.449074074073</v>
      </c>
      <c r="C46" s="107">
        <v>294</v>
      </c>
      <c r="D46" s="108">
        <v>22.66</v>
      </c>
      <c r="E46" s="108">
        <v>6662.04</v>
      </c>
      <c r="F46" s="109" t="s">
        <v>12</v>
      </c>
    </row>
    <row r="47" spans="2:6" ht="12.5">
      <c r="B47" s="34">
        <v>45861.449641203704</v>
      </c>
      <c r="C47" s="107">
        <v>294</v>
      </c>
      <c r="D47" s="108">
        <v>22.64</v>
      </c>
      <c r="E47" s="108">
        <v>6656.16</v>
      </c>
      <c r="F47" s="109" t="s">
        <v>12</v>
      </c>
    </row>
    <row r="48" spans="2:6" ht="12.5">
      <c r="B48" s="34">
        <v>45861.449641203704</v>
      </c>
      <c r="C48" s="107">
        <v>320</v>
      </c>
      <c r="D48" s="108">
        <v>22.64</v>
      </c>
      <c r="E48" s="108">
        <v>7244.8</v>
      </c>
      <c r="F48" s="109" t="s">
        <v>12</v>
      </c>
    </row>
    <row r="49" spans="2:6" ht="12.5">
      <c r="B49" s="34">
        <v>45861.449641203704</v>
      </c>
      <c r="C49" s="107">
        <v>320</v>
      </c>
      <c r="D49" s="108">
        <v>22.64</v>
      </c>
      <c r="E49" s="108">
        <v>7244.8</v>
      </c>
      <c r="F49" s="109" t="s">
        <v>12</v>
      </c>
    </row>
    <row r="50" spans="2:6" ht="12.5">
      <c r="B50" s="34">
        <v>45861.463414351849</v>
      </c>
      <c r="C50" s="107">
        <v>290</v>
      </c>
      <c r="D50" s="108">
        <v>22.62</v>
      </c>
      <c r="E50" s="108">
        <v>6559.8</v>
      </c>
      <c r="F50" s="109" t="s">
        <v>12</v>
      </c>
    </row>
    <row r="51" spans="2:6" ht="12.5">
      <c r="B51" s="34">
        <v>45861.463414351849</v>
      </c>
      <c r="C51" s="107">
        <v>23</v>
      </c>
      <c r="D51" s="108">
        <v>22.62</v>
      </c>
      <c r="E51" s="108">
        <v>520.26</v>
      </c>
      <c r="F51" s="109" t="s">
        <v>12</v>
      </c>
    </row>
    <row r="52" spans="2:6" ht="12.5">
      <c r="B52" s="34">
        <v>45861.473171296297</v>
      </c>
      <c r="C52" s="107">
        <v>173</v>
      </c>
      <c r="D52" s="108">
        <v>22.62</v>
      </c>
      <c r="E52" s="108">
        <v>3913.26</v>
      </c>
      <c r="F52" s="109" t="s">
        <v>12</v>
      </c>
    </row>
    <row r="53" spans="2:6" ht="12.5">
      <c r="B53" s="34">
        <v>45861.473171296297</v>
      </c>
      <c r="C53" s="107">
        <v>329</v>
      </c>
      <c r="D53" s="108">
        <v>22.62</v>
      </c>
      <c r="E53" s="108">
        <v>7441.9800000000005</v>
      </c>
      <c r="F53" s="109" t="s">
        <v>12</v>
      </c>
    </row>
    <row r="54" spans="2:6" ht="12.5">
      <c r="B54" s="34">
        <v>45861.473171296297</v>
      </c>
      <c r="C54" s="107">
        <v>320</v>
      </c>
      <c r="D54" s="108">
        <v>22.62</v>
      </c>
      <c r="E54" s="108">
        <v>7238.4000000000005</v>
      </c>
      <c r="F54" s="109" t="s">
        <v>12</v>
      </c>
    </row>
    <row r="55" spans="2:6" ht="12.5">
      <c r="B55" s="34">
        <v>45861.473171296297</v>
      </c>
      <c r="C55" s="107">
        <v>405</v>
      </c>
      <c r="D55" s="108">
        <v>22.62</v>
      </c>
      <c r="E55" s="108">
        <v>9161.1</v>
      </c>
      <c r="F55" s="109" t="s">
        <v>12</v>
      </c>
    </row>
    <row r="56" spans="2:6" ht="12.5">
      <c r="B56" s="34">
        <v>45861.487719907411</v>
      </c>
      <c r="C56" s="107">
        <v>286</v>
      </c>
      <c r="D56" s="108">
        <v>22.62</v>
      </c>
      <c r="E56" s="108">
        <v>6469.3200000000006</v>
      </c>
      <c r="F56" s="109" t="s">
        <v>12</v>
      </c>
    </row>
    <row r="57" spans="2:6" ht="12.5">
      <c r="B57" s="34">
        <v>45861.49145833333</v>
      </c>
      <c r="C57" s="107">
        <v>234</v>
      </c>
      <c r="D57" s="108">
        <v>22.62</v>
      </c>
      <c r="E57" s="108">
        <v>5293.08</v>
      </c>
      <c r="F57" s="109" t="s">
        <v>12</v>
      </c>
    </row>
    <row r="58" spans="2:6" ht="12.5">
      <c r="B58" s="34">
        <v>45861.495983796296</v>
      </c>
      <c r="C58" s="107">
        <v>19</v>
      </c>
      <c r="D58" s="108">
        <v>22.64</v>
      </c>
      <c r="E58" s="108">
        <v>430.16</v>
      </c>
      <c r="F58" s="109" t="s">
        <v>12</v>
      </c>
    </row>
    <row r="59" spans="2:6" ht="12.5">
      <c r="B59" s="34">
        <v>45861.495983796296</v>
      </c>
      <c r="C59" s="107">
        <v>141</v>
      </c>
      <c r="D59" s="108">
        <v>22.64</v>
      </c>
      <c r="E59" s="108">
        <v>3192.2400000000002</v>
      </c>
      <c r="F59" s="109" t="s">
        <v>12</v>
      </c>
    </row>
    <row r="60" spans="2:6" ht="12.5">
      <c r="B60" s="34">
        <v>45861.496932870374</v>
      </c>
      <c r="C60" s="107">
        <v>280</v>
      </c>
      <c r="D60" s="108">
        <v>22.62</v>
      </c>
      <c r="E60" s="108">
        <v>6333.6</v>
      </c>
      <c r="F60" s="109" t="s">
        <v>12</v>
      </c>
    </row>
    <row r="61" spans="2:6" ht="12.5">
      <c r="B61" s="34">
        <v>45861.496932870374</v>
      </c>
      <c r="C61" s="107">
        <v>262</v>
      </c>
      <c r="D61" s="108">
        <v>22.62</v>
      </c>
      <c r="E61" s="108">
        <v>5926.4400000000005</v>
      </c>
      <c r="F61" s="109" t="s">
        <v>12</v>
      </c>
    </row>
    <row r="62" spans="2:6" ht="12.5">
      <c r="B62" s="34">
        <v>45861.496932870374</v>
      </c>
      <c r="C62" s="107">
        <v>85</v>
      </c>
      <c r="D62" s="108">
        <v>22.62</v>
      </c>
      <c r="E62" s="108">
        <v>1922.7</v>
      </c>
      <c r="F62" s="109" t="s">
        <v>12</v>
      </c>
    </row>
    <row r="63" spans="2:6" ht="12.5">
      <c r="B63" s="34">
        <v>45861.496932870374</v>
      </c>
      <c r="C63" s="107">
        <v>42</v>
      </c>
      <c r="D63" s="108">
        <v>22.62</v>
      </c>
      <c r="E63" s="108">
        <v>950.04000000000008</v>
      </c>
      <c r="F63" s="109" t="s">
        <v>12</v>
      </c>
    </row>
    <row r="64" spans="2:6" ht="12.5">
      <c r="B64" s="34">
        <v>45861.496932870374</v>
      </c>
      <c r="C64" s="107">
        <v>254</v>
      </c>
      <c r="D64" s="108">
        <v>22.62</v>
      </c>
      <c r="E64" s="108">
        <v>5745.4800000000005</v>
      </c>
      <c r="F64" s="109" t="s">
        <v>12</v>
      </c>
    </row>
    <row r="65" spans="2:6" ht="12.5">
      <c r="B65" s="34">
        <v>45861.504618055558</v>
      </c>
      <c r="C65" s="107">
        <v>297</v>
      </c>
      <c r="D65" s="108">
        <v>22.62</v>
      </c>
      <c r="E65" s="108">
        <v>6718.14</v>
      </c>
      <c r="F65" s="109" t="s">
        <v>12</v>
      </c>
    </row>
    <row r="66" spans="2:6" ht="12.5">
      <c r="B66" s="34">
        <v>45861.510717592595</v>
      </c>
      <c r="C66" s="107">
        <v>303</v>
      </c>
      <c r="D66" s="108">
        <v>22.6</v>
      </c>
      <c r="E66" s="108">
        <v>6847.8</v>
      </c>
      <c r="F66" s="109" t="s">
        <v>12</v>
      </c>
    </row>
    <row r="67" spans="2:6" ht="12.5">
      <c r="B67" s="34">
        <v>45861.5237037037</v>
      </c>
      <c r="C67" s="107">
        <v>288</v>
      </c>
      <c r="D67" s="108">
        <v>22.62</v>
      </c>
      <c r="E67" s="108">
        <v>6514.56</v>
      </c>
      <c r="F67" s="109" t="s">
        <v>12</v>
      </c>
    </row>
    <row r="68" spans="2:6" ht="12.5">
      <c r="B68" s="34">
        <v>45861.528391203705</v>
      </c>
      <c r="C68" s="107">
        <v>150</v>
      </c>
      <c r="D68" s="108">
        <v>22.62</v>
      </c>
      <c r="E68" s="108">
        <v>3393</v>
      </c>
      <c r="F68" s="109" t="s">
        <v>12</v>
      </c>
    </row>
    <row r="69" spans="2:6" ht="12.5">
      <c r="B69" s="34">
        <v>45861.528391203705</v>
      </c>
      <c r="C69" s="107">
        <v>100</v>
      </c>
      <c r="D69" s="108">
        <v>22.62</v>
      </c>
      <c r="E69" s="108">
        <v>2262</v>
      </c>
      <c r="F69" s="109" t="s">
        <v>12</v>
      </c>
    </row>
    <row r="70" spans="2:6" ht="12.5">
      <c r="B70" s="34">
        <v>45861.531967592593</v>
      </c>
      <c r="C70" s="107">
        <v>655</v>
      </c>
      <c r="D70" s="108">
        <v>22.6</v>
      </c>
      <c r="E70" s="108">
        <v>14803.000000000002</v>
      </c>
      <c r="F70" s="109" t="s">
        <v>12</v>
      </c>
    </row>
    <row r="71" spans="2:6" ht="12.5">
      <c r="B71" s="34">
        <v>45861.531967592593</v>
      </c>
      <c r="C71" s="107">
        <v>307</v>
      </c>
      <c r="D71" s="108">
        <v>22.6</v>
      </c>
      <c r="E71" s="108">
        <v>6938.2000000000007</v>
      </c>
      <c r="F71" s="109" t="s">
        <v>12</v>
      </c>
    </row>
    <row r="72" spans="2:6" ht="12.5">
      <c r="B72" s="34">
        <v>45861.542361111111</v>
      </c>
      <c r="C72" s="107">
        <v>320</v>
      </c>
      <c r="D72" s="108">
        <v>22.58</v>
      </c>
      <c r="E72" s="108">
        <v>7225.5999999999995</v>
      </c>
      <c r="F72" s="109" t="s">
        <v>12</v>
      </c>
    </row>
    <row r="73" spans="2:6" ht="12.5">
      <c r="B73" s="34">
        <v>45861.554942129631</v>
      </c>
      <c r="C73" s="107">
        <v>333</v>
      </c>
      <c r="D73" s="108">
        <v>22.58</v>
      </c>
      <c r="E73" s="108">
        <v>7519.1399999999994</v>
      </c>
      <c r="F73" s="109" t="s">
        <v>12</v>
      </c>
    </row>
    <row r="74" spans="2:6" ht="12.5">
      <c r="B74" s="34">
        <v>45861.560613425929</v>
      </c>
      <c r="C74" s="107">
        <v>291</v>
      </c>
      <c r="D74" s="108">
        <v>22.58</v>
      </c>
      <c r="E74" s="108">
        <v>6570.78</v>
      </c>
      <c r="F74" s="109" t="s">
        <v>12</v>
      </c>
    </row>
    <row r="75" spans="2:6" ht="12.5">
      <c r="B75" s="34">
        <v>45861.565729166665</v>
      </c>
      <c r="C75" s="107">
        <v>285</v>
      </c>
      <c r="D75" s="108">
        <v>22.58</v>
      </c>
      <c r="E75" s="108">
        <v>6435.2999999999993</v>
      </c>
      <c r="F75" s="109" t="s">
        <v>12</v>
      </c>
    </row>
    <row r="76" spans="2:6" ht="12.5">
      <c r="B76" s="34">
        <v>45861.565729166665</v>
      </c>
      <c r="C76" s="107">
        <v>849</v>
      </c>
      <c r="D76" s="108">
        <v>22.58</v>
      </c>
      <c r="E76" s="108">
        <v>19170.419999999998</v>
      </c>
      <c r="F76" s="109" t="s">
        <v>12</v>
      </c>
    </row>
    <row r="77" spans="2:6" ht="12.5">
      <c r="B77" s="34">
        <v>45861.576689814814</v>
      </c>
      <c r="C77" s="107">
        <v>158</v>
      </c>
      <c r="D77" s="108">
        <v>22.58</v>
      </c>
      <c r="E77" s="108">
        <v>3567.64</v>
      </c>
      <c r="F77" s="109" t="s">
        <v>12</v>
      </c>
    </row>
    <row r="78" spans="2:6" ht="12.5">
      <c r="B78" s="34">
        <v>45861.576689814814</v>
      </c>
      <c r="C78" s="107">
        <v>145</v>
      </c>
      <c r="D78" s="108">
        <v>22.58</v>
      </c>
      <c r="E78" s="108">
        <v>3274.1</v>
      </c>
      <c r="F78" s="109" t="s">
        <v>12</v>
      </c>
    </row>
    <row r="79" spans="2:6" ht="12.5">
      <c r="B79" s="34">
        <v>45861.589641203704</v>
      </c>
      <c r="C79" s="107">
        <v>332</v>
      </c>
      <c r="D79" s="108">
        <v>22.58</v>
      </c>
      <c r="E79" s="108">
        <v>7496.5599999999995</v>
      </c>
      <c r="F79" s="109" t="s">
        <v>12</v>
      </c>
    </row>
    <row r="80" spans="2:6" ht="12.5">
      <c r="B80" s="34">
        <v>45861.589641203704</v>
      </c>
      <c r="C80" s="107">
        <v>930</v>
      </c>
      <c r="D80" s="108">
        <v>22.58</v>
      </c>
      <c r="E80" s="108">
        <v>20999.399999999998</v>
      </c>
      <c r="F80" s="109" t="s">
        <v>12</v>
      </c>
    </row>
    <row r="81" spans="2:6" ht="12.5">
      <c r="B81" s="34">
        <v>45861.600810185184</v>
      </c>
      <c r="C81" s="107">
        <v>328</v>
      </c>
      <c r="D81" s="108">
        <v>22.54</v>
      </c>
      <c r="E81" s="108">
        <v>7393.12</v>
      </c>
      <c r="F81" s="109" t="s">
        <v>12</v>
      </c>
    </row>
    <row r="82" spans="2:6" ht="12.5">
      <c r="B82" s="34">
        <v>45861.606874999998</v>
      </c>
      <c r="C82" s="107">
        <v>51</v>
      </c>
      <c r="D82" s="108">
        <v>22.54</v>
      </c>
      <c r="E82" s="108">
        <v>1149.54</v>
      </c>
      <c r="F82" s="109" t="s">
        <v>12</v>
      </c>
    </row>
    <row r="83" spans="2:6" ht="12.5">
      <c r="B83" s="34">
        <v>45861.606874999998</v>
      </c>
      <c r="C83" s="107">
        <v>32</v>
      </c>
      <c r="D83" s="108">
        <v>22.54</v>
      </c>
      <c r="E83" s="108">
        <v>721.28</v>
      </c>
      <c r="F83" s="109" t="s">
        <v>12</v>
      </c>
    </row>
    <row r="84" spans="2:6" ht="12.5">
      <c r="B84" s="34">
        <v>45861.606874999998</v>
      </c>
      <c r="C84" s="107">
        <v>279</v>
      </c>
      <c r="D84" s="108">
        <v>22.54</v>
      </c>
      <c r="E84" s="108">
        <v>6288.66</v>
      </c>
      <c r="F84" s="109" t="s">
        <v>12</v>
      </c>
    </row>
    <row r="85" spans="2:6" ht="12.5">
      <c r="B85" s="34">
        <v>45861.606874999998</v>
      </c>
      <c r="C85" s="107">
        <v>196</v>
      </c>
      <c r="D85" s="108">
        <v>22.54</v>
      </c>
      <c r="E85" s="108">
        <v>4417.84</v>
      </c>
      <c r="F85" s="109" t="s">
        <v>12</v>
      </c>
    </row>
    <row r="86" spans="2:6" ht="12.5">
      <c r="B86" s="34">
        <v>45861.606874999998</v>
      </c>
      <c r="C86" s="107">
        <v>1000</v>
      </c>
      <c r="D86" s="108">
        <v>22.54</v>
      </c>
      <c r="E86" s="108">
        <v>22540</v>
      </c>
      <c r="F86" s="109" t="s">
        <v>12</v>
      </c>
    </row>
    <row r="87" spans="2:6" ht="12.5">
      <c r="B87" s="34">
        <v>45861.612511574072</v>
      </c>
      <c r="C87" s="107">
        <v>289</v>
      </c>
      <c r="D87" s="108">
        <v>22.52</v>
      </c>
      <c r="E87" s="108">
        <v>6508.28</v>
      </c>
      <c r="F87" s="109" t="s">
        <v>12</v>
      </c>
    </row>
    <row r="88" spans="2:6" ht="12.5">
      <c r="B88" s="34">
        <v>45861.617951388886</v>
      </c>
      <c r="C88" s="107">
        <v>291</v>
      </c>
      <c r="D88" s="108">
        <v>22.52</v>
      </c>
      <c r="E88" s="108">
        <v>6553.32</v>
      </c>
      <c r="F88" s="109" t="s">
        <v>12</v>
      </c>
    </row>
    <row r="89" spans="2:6" ht="12.5">
      <c r="B89" s="34">
        <v>45861.61886574074</v>
      </c>
      <c r="C89" s="107">
        <v>281</v>
      </c>
      <c r="D89" s="108">
        <v>22.5</v>
      </c>
      <c r="E89" s="108">
        <v>6322.5</v>
      </c>
      <c r="F89" s="109" t="s">
        <v>12</v>
      </c>
    </row>
    <row r="90" spans="2:6" ht="12.5">
      <c r="B90" s="34">
        <v>45861.625439814816</v>
      </c>
      <c r="C90" s="107">
        <v>9</v>
      </c>
      <c r="D90" s="108">
        <v>22.46</v>
      </c>
      <c r="E90" s="108">
        <v>202.14000000000001</v>
      </c>
      <c r="F90" s="109" t="s">
        <v>12</v>
      </c>
    </row>
    <row r="91" spans="2:6" ht="12.5">
      <c r="B91" s="34">
        <v>45861.62572916667</v>
      </c>
      <c r="C91" s="107">
        <v>249</v>
      </c>
      <c r="D91" s="108">
        <v>22.46</v>
      </c>
      <c r="E91" s="108">
        <v>5592.54</v>
      </c>
      <c r="F91" s="109" t="s">
        <v>12</v>
      </c>
    </row>
    <row r="92" spans="2:6" ht="12.5">
      <c r="B92" s="34">
        <v>45861.62572916667</v>
      </c>
      <c r="C92" s="107">
        <v>315</v>
      </c>
      <c r="D92" s="108">
        <v>22.46</v>
      </c>
      <c r="E92" s="108">
        <v>7074.9000000000005</v>
      </c>
      <c r="F92" s="109" t="s">
        <v>12</v>
      </c>
    </row>
    <row r="93" spans="2:6" ht="12.5">
      <c r="B93" s="34">
        <v>45861.638206018521</v>
      </c>
      <c r="C93" s="107">
        <v>288</v>
      </c>
      <c r="D93" s="108">
        <v>22.52</v>
      </c>
      <c r="E93" s="108">
        <v>6485.76</v>
      </c>
      <c r="F93" s="109" t="s">
        <v>12</v>
      </c>
    </row>
    <row r="94" spans="2:6" ht="12.5">
      <c r="B94" s="34">
        <v>45861.641296296293</v>
      </c>
      <c r="C94" s="107">
        <v>339</v>
      </c>
      <c r="D94" s="108">
        <v>22.52</v>
      </c>
      <c r="E94" s="108">
        <v>7634.28</v>
      </c>
      <c r="F94" s="109" t="s">
        <v>12</v>
      </c>
    </row>
    <row r="95" spans="2:6" ht="12.5">
      <c r="B95" s="34">
        <v>45861.642939814818</v>
      </c>
      <c r="C95" s="107">
        <v>296</v>
      </c>
      <c r="D95" s="108">
        <v>22.5</v>
      </c>
      <c r="E95" s="108">
        <v>6660</v>
      </c>
      <c r="F95" s="109" t="s">
        <v>12</v>
      </c>
    </row>
    <row r="96" spans="2:6" ht="12.5">
      <c r="B96" s="34">
        <v>45861.642939814818</v>
      </c>
      <c r="C96" s="107">
        <v>287</v>
      </c>
      <c r="D96" s="108">
        <v>22.5</v>
      </c>
      <c r="E96" s="108">
        <v>6457.5</v>
      </c>
      <c r="F96" s="109" t="s">
        <v>12</v>
      </c>
    </row>
    <row r="97" spans="2:6" ht="12.5">
      <c r="B97" s="34">
        <v>45861.642939814818</v>
      </c>
      <c r="C97" s="107">
        <v>320</v>
      </c>
      <c r="D97" s="108">
        <v>22.5</v>
      </c>
      <c r="E97" s="108">
        <v>7200</v>
      </c>
      <c r="F97" s="109" t="s">
        <v>12</v>
      </c>
    </row>
    <row r="98" spans="2:6" ht="12.5">
      <c r="B98" s="34">
        <v>45861.645821759259</v>
      </c>
      <c r="C98" s="107">
        <v>35</v>
      </c>
      <c r="D98" s="108">
        <v>22.48</v>
      </c>
      <c r="E98" s="108">
        <v>786.80000000000007</v>
      </c>
      <c r="F98" s="109" t="s">
        <v>12</v>
      </c>
    </row>
    <row r="99" spans="2:6" ht="12.5">
      <c r="B99" s="34">
        <v>45861.645821759259</v>
      </c>
      <c r="C99" s="107">
        <v>300</v>
      </c>
      <c r="D99" s="108">
        <v>22.48</v>
      </c>
      <c r="E99" s="108">
        <v>6744</v>
      </c>
      <c r="F99" s="109" t="s">
        <v>12</v>
      </c>
    </row>
    <row r="100" spans="2:6" ht="12.5">
      <c r="B100" s="34">
        <v>45861.649351851855</v>
      </c>
      <c r="C100" s="107">
        <v>280</v>
      </c>
      <c r="D100" s="108">
        <v>22.54</v>
      </c>
      <c r="E100" s="108">
        <v>6311.2</v>
      </c>
      <c r="F100" s="109" t="s">
        <v>12</v>
      </c>
    </row>
    <row r="101" spans="2:6" ht="12.5">
      <c r="B101" s="34">
        <v>45861.654803240737</v>
      </c>
      <c r="C101" s="107">
        <v>294</v>
      </c>
      <c r="D101" s="108">
        <v>22.52</v>
      </c>
      <c r="E101" s="108">
        <v>6620.88</v>
      </c>
      <c r="F101" s="109" t="s">
        <v>12</v>
      </c>
    </row>
    <row r="102" spans="2:6" ht="12.5">
      <c r="B102" s="34">
        <v>45861.654803240737</v>
      </c>
      <c r="C102" s="107">
        <v>317</v>
      </c>
      <c r="D102" s="108">
        <v>22.52</v>
      </c>
      <c r="E102" s="108">
        <v>7138.84</v>
      </c>
      <c r="F102" s="109" t="s">
        <v>12</v>
      </c>
    </row>
    <row r="103" spans="2:6" ht="12.5">
      <c r="B103" s="34">
        <v>45861.656307870369</v>
      </c>
      <c r="C103" s="107">
        <v>339</v>
      </c>
      <c r="D103" s="108">
        <v>22.52</v>
      </c>
      <c r="E103" s="108">
        <v>7634.28</v>
      </c>
      <c r="F103" s="109" t="s">
        <v>12</v>
      </c>
    </row>
    <row r="104" spans="2:6" ht="12.5">
      <c r="B104" s="34">
        <v>45861.66101851852</v>
      </c>
      <c r="C104" s="107">
        <v>330</v>
      </c>
      <c r="D104" s="108">
        <v>22.5</v>
      </c>
      <c r="E104" s="108">
        <v>7425</v>
      </c>
      <c r="F104" s="109" t="s">
        <v>12</v>
      </c>
    </row>
    <row r="105" spans="2:6" ht="12.5">
      <c r="B105" s="34">
        <v>45861.66101851852</v>
      </c>
      <c r="C105" s="107">
        <v>316</v>
      </c>
      <c r="D105" s="108">
        <v>22.5</v>
      </c>
      <c r="E105" s="108">
        <v>7110</v>
      </c>
      <c r="F105" s="109" t="s">
        <v>12</v>
      </c>
    </row>
    <row r="106" spans="2:6" ht="12.5">
      <c r="B106" s="34">
        <v>45861.670578703706</v>
      </c>
      <c r="C106" s="107">
        <v>283</v>
      </c>
      <c r="D106" s="108">
        <v>22.48</v>
      </c>
      <c r="E106" s="108">
        <v>6361.84</v>
      </c>
      <c r="F106" s="109" t="s">
        <v>12</v>
      </c>
    </row>
    <row r="107" spans="2:6" ht="12.5">
      <c r="B107" s="34">
        <v>45861.67423611111</v>
      </c>
      <c r="C107" s="107">
        <v>380</v>
      </c>
      <c r="D107" s="108">
        <v>22.48</v>
      </c>
      <c r="E107" s="108">
        <v>8542.4</v>
      </c>
      <c r="F107" s="109" t="s">
        <v>12</v>
      </c>
    </row>
    <row r="108" spans="2:6" ht="12.5">
      <c r="B108" s="34">
        <v>45861.67423611111</v>
      </c>
      <c r="C108" s="107">
        <v>90</v>
      </c>
      <c r="D108" s="108">
        <v>22.48</v>
      </c>
      <c r="E108" s="108">
        <v>2023.2</v>
      </c>
      <c r="F108" s="109" t="s">
        <v>12</v>
      </c>
    </row>
    <row r="109" spans="2:6" ht="12.5">
      <c r="B109" s="34">
        <v>45861.675150462965</v>
      </c>
      <c r="C109" s="107">
        <v>162</v>
      </c>
      <c r="D109" s="108">
        <v>22.48</v>
      </c>
      <c r="E109" s="108">
        <v>3641.76</v>
      </c>
      <c r="F109" s="109" t="s">
        <v>12</v>
      </c>
    </row>
    <row r="110" spans="2:6" ht="12.5">
      <c r="B110" s="34">
        <v>45861.675150462965</v>
      </c>
      <c r="C110" s="107">
        <v>33</v>
      </c>
      <c r="D110" s="108">
        <v>22.48</v>
      </c>
      <c r="E110" s="108">
        <v>741.84</v>
      </c>
      <c r="F110" s="109" t="s">
        <v>12</v>
      </c>
    </row>
    <row r="111" spans="2:6" ht="12.5">
      <c r="B111" s="34">
        <v>45861.675150462965</v>
      </c>
      <c r="C111" s="107">
        <v>358</v>
      </c>
      <c r="D111" s="108">
        <v>22.48</v>
      </c>
      <c r="E111" s="108">
        <v>8047.84</v>
      </c>
      <c r="F111" s="109" t="s">
        <v>12</v>
      </c>
    </row>
    <row r="112" spans="2:6" ht="12.5">
      <c r="B112" s="34">
        <v>45861.675150462965</v>
      </c>
      <c r="C112" s="107">
        <v>380</v>
      </c>
      <c r="D112" s="108">
        <v>22.48</v>
      </c>
      <c r="E112" s="108">
        <v>8542.4</v>
      </c>
      <c r="F112" s="109" t="s">
        <v>12</v>
      </c>
    </row>
    <row r="113" spans="2:6" ht="12.5">
      <c r="B113" s="34">
        <v>45861.678379629629</v>
      </c>
      <c r="C113" s="107">
        <v>289</v>
      </c>
      <c r="D113" s="108">
        <v>22.46</v>
      </c>
      <c r="E113" s="108">
        <v>6490.9400000000005</v>
      </c>
      <c r="F113" s="109" t="s">
        <v>12</v>
      </c>
    </row>
    <row r="114" spans="2:6" ht="12.5">
      <c r="B114" s="34">
        <v>45861.686435185184</v>
      </c>
      <c r="C114" s="107">
        <v>229</v>
      </c>
      <c r="D114" s="108">
        <v>22.48</v>
      </c>
      <c r="E114" s="108">
        <v>5147.92</v>
      </c>
      <c r="F114" s="109" t="s">
        <v>12</v>
      </c>
    </row>
    <row r="115" spans="2:6" ht="12.5">
      <c r="B115" s="34">
        <v>45861.687604166669</v>
      </c>
      <c r="C115" s="107">
        <v>76</v>
      </c>
      <c r="D115" s="108">
        <v>22.48</v>
      </c>
      <c r="E115" s="108">
        <v>1708.48</v>
      </c>
      <c r="F115" s="109" t="s">
        <v>12</v>
      </c>
    </row>
    <row r="116" spans="2:6" ht="12.5">
      <c r="B116" s="34">
        <v>45861.687696759262</v>
      </c>
      <c r="C116" s="107">
        <v>887</v>
      </c>
      <c r="D116" s="108">
        <v>22.48</v>
      </c>
      <c r="E116" s="108">
        <v>19939.760000000002</v>
      </c>
      <c r="F116" s="109" t="s">
        <v>12</v>
      </c>
    </row>
    <row r="117" spans="2:6" ht="12.5">
      <c r="B117" s="34">
        <v>45861.694502314815</v>
      </c>
      <c r="C117" s="107">
        <v>340</v>
      </c>
      <c r="D117" s="108">
        <v>22.48</v>
      </c>
      <c r="E117" s="108">
        <v>7643.2</v>
      </c>
      <c r="F117" s="109" t="s">
        <v>12</v>
      </c>
    </row>
    <row r="118" spans="2:6" ht="12.5">
      <c r="B118" s="34">
        <v>45861.694502314815</v>
      </c>
      <c r="C118" s="107">
        <v>259</v>
      </c>
      <c r="D118" s="108">
        <v>22.48</v>
      </c>
      <c r="E118" s="108">
        <v>5822.32</v>
      </c>
      <c r="F118" s="109" t="s">
        <v>12</v>
      </c>
    </row>
    <row r="119" spans="2:6" ht="12.5">
      <c r="B119" s="34">
        <v>45861.695636574077</v>
      </c>
      <c r="C119" s="107">
        <v>253</v>
      </c>
      <c r="D119" s="108">
        <v>22.48</v>
      </c>
      <c r="E119" s="108">
        <v>5687.4400000000005</v>
      </c>
      <c r="F119" s="109" t="s">
        <v>12</v>
      </c>
    </row>
    <row r="120" spans="2:6" ht="12.5">
      <c r="B120" s="34">
        <v>45861.695636574077</v>
      </c>
      <c r="C120" s="107">
        <v>55</v>
      </c>
      <c r="D120" s="108">
        <v>22.48</v>
      </c>
      <c r="E120" s="108">
        <v>1236.4000000000001</v>
      </c>
      <c r="F120" s="109" t="s">
        <v>12</v>
      </c>
    </row>
    <row r="121" spans="2:6" ht="12.5">
      <c r="B121" s="34">
        <v>45861.701284722221</v>
      </c>
      <c r="C121" s="107">
        <v>279</v>
      </c>
      <c r="D121" s="108">
        <v>22.46</v>
      </c>
      <c r="E121" s="108">
        <v>6266.34</v>
      </c>
      <c r="F121" s="109" t="s">
        <v>12</v>
      </c>
    </row>
    <row r="122" spans="2:6" ht="12.5">
      <c r="B122" s="34">
        <v>45861.701284722221</v>
      </c>
      <c r="C122" s="107">
        <v>295</v>
      </c>
      <c r="D122" s="108">
        <v>22.46</v>
      </c>
      <c r="E122" s="108">
        <v>6625.7</v>
      </c>
      <c r="F122" s="109" t="s">
        <v>12</v>
      </c>
    </row>
    <row r="123" spans="2:6" ht="12.5">
      <c r="B123" s="34">
        <v>45861.706643518519</v>
      </c>
      <c r="C123" s="107">
        <v>672</v>
      </c>
      <c r="D123" s="108">
        <v>22.48</v>
      </c>
      <c r="E123" s="108">
        <v>15106.56</v>
      </c>
      <c r="F123" s="109" t="s">
        <v>12</v>
      </c>
    </row>
    <row r="124" spans="2:6" ht="12.5">
      <c r="B124" s="34">
        <v>45861.710960648146</v>
      </c>
      <c r="C124" s="107">
        <v>286</v>
      </c>
      <c r="D124" s="108">
        <v>22.46</v>
      </c>
      <c r="E124" s="108">
        <v>6423.56</v>
      </c>
      <c r="F124" s="109" t="s">
        <v>12</v>
      </c>
    </row>
    <row r="125" spans="2:6" ht="12.5">
      <c r="B125" s="34">
        <v>45861.718831018516</v>
      </c>
      <c r="C125" s="107">
        <v>334</v>
      </c>
      <c r="D125" s="108">
        <v>22.5</v>
      </c>
      <c r="E125" s="108">
        <v>7515</v>
      </c>
      <c r="F125" s="109" t="s">
        <v>12</v>
      </c>
    </row>
    <row r="126" spans="2:6" ht="12.5">
      <c r="B126" s="34">
        <v>45861.718831018516</v>
      </c>
      <c r="C126" s="107">
        <v>1</v>
      </c>
      <c r="D126" s="108">
        <v>22.5</v>
      </c>
      <c r="E126" s="108">
        <v>22.5</v>
      </c>
      <c r="F126" s="109" t="s">
        <v>12</v>
      </c>
    </row>
    <row r="127" spans="2:6" ht="12.5">
      <c r="B127" s="34">
        <v>45861.718831018516</v>
      </c>
      <c r="C127" s="107">
        <v>297</v>
      </c>
      <c r="D127" s="108">
        <v>22.5</v>
      </c>
      <c r="E127" s="108">
        <v>6682.5</v>
      </c>
      <c r="F127" s="109" t="s">
        <v>12</v>
      </c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7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0B8AE1-F865-4927-8385-FB912CF0CFBE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60</v>
      </c>
      <c r="C15" s="59">
        <f>SUMIF(F20:F5000,F15,C20:C5000)</f>
        <v>30846</v>
      </c>
      <c r="D15" s="60">
        <f>E15/C15</f>
        <v>22.505506062374376</v>
      </c>
      <c r="E15" s="60">
        <f>SUMIF(F20:F5000,F15,E20:E5000)</f>
        <v>694204.84</v>
      </c>
      <c r="F15" s="61" t="s">
        <v>12</v>
      </c>
    </row>
    <row r="16" spans="2:10">
      <c r="B16" s="26">
        <v>4586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6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60.381006944444</v>
      </c>
      <c r="C20" s="107">
        <v>260</v>
      </c>
      <c r="D20" s="108">
        <v>22.64</v>
      </c>
      <c r="E20" s="108">
        <v>5886.400000000000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60.381006944444</v>
      </c>
      <c r="C21" s="107">
        <v>186</v>
      </c>
      <c r="D21" s="108">
        <v>22.64</v>
      </c>
      <c r="E21" s="108">
        <v>4211.04</v>
      </c>
      <c r="F21" s="109" t="s">
        <v>12</v>
      </c>
    </row>
    <row r="22" spans="2:12" ht="12.5">
      <c r="B22" s="34">
        <v>45860.381145833337</v>
      </c>
      <c r="C22" s="107">
        <v>60</v>
      </c>
      <c r="D22" s="108">
        <v>22.64</v>
      </c>
      <c r="E22" s="108">
        <v>1358.4</v>
      </c>
      <c r="F22" s="109" t="s">
        <v>12</v>
      </c>
    </row>
    <row r="23" spans="2:12" ht="12.5">
      <c r="B23" s="34">
        <v>45860.381145833337</v>
      </c>
      <c r="C23" s="107">
        <v>13</v>
      </c>
      <c r="D23" s="108">
        <v>22.64</v>
      </c>
      <c r="E23" s="108">
        <v>294.32</v>
      </c>
      <c r="F23" s="109" t="s">
        <v>12</v>
      </c>
    </row>
    <row r="24" spans="2:12" ht="12.5">
      <c r="B24" s="34">
        <v>45860.381435185183</v>
      </c>
      <c r="C24" s="107">
        <v>70</v>
      </c>
      <c r="D24" s="108">
        <v>22.64</v>
      </c>
      <c r="E24" s="108">
        <v>1584.8</v>
      </c>
      <c r="F24" s="109" t="s">
        <v>12</v>
      </c>
    </row>
    <row r="25" spans="2:12" ht="12.5">
      <c r="B25" s="34">
        <v>45860.381435185183</v>
      </c>
      <c r="C25" s="107">
        <v>362</v>
      </c>
      <c r="D25" s="108">
        <v>22.64</v>
      </c>
      <c r="E25" s="108">
        <v>8195.68</v>
      </c>
      <c r="F25" s="109" t="s">
        <v>12</v>
      </c>
    </row>
    <row r="26" spans="2:12" ht="12.5">
      <c r="B26" s="34">
        <v>45860.386793981481</v>
      </c>
      <c r="C26" s="107">
        <v>17</v>
      </c>
      <c r="D26" s="108">
        <v>22.62</v>
      </c>
      <c r="E26" s="108">
        <v>384.54</v>
      </c>
      <c r="F26" s="109" t="s">
        <v>12</v>
      </c>
    </row>
    <row r="27" spans="2:12" ht="12.5">
      <c r="B27" s="34">
        <v>45860.386793981481</v>
      </c>
      <c r="C27" s="107">
        <v>276</v>
      </c>
      <c r="D27" s="108">
        <v>22.62</v>
      </c>
      <c r="E27" s="108">
        <v>6243.12</v>
      </c>
      <c r="F27" s="109" t="s">
        <v>12</v>
      </c>
    </row>
    <row r="28" spans="2:12" ht="12.5">
      <c r="B28" s="34">
        <v>45860.386793981481</v>
      </c>
      <c r="C28" s="107">
        <v>580</v>
      </c>
      <c r="D28" s="108">
        <v>22.62</v>
      </c>
      <c r="E28" s="108">
        <v>13119.6</v>
      </c>
      <c r="F28" s="109" t="s">
        <v>12</v>
      </c>
    </row>
    <row r="29" spans="2:12" ht="12.5">
      <c r="B29" s="34">
        <v>45860.39329861111</v>
      </c>
      <c r="C29" s="107">
        <v>209</v>
      </c>
      <c r="D29" s="108">
        <v>22.56</v>
      </c>
      <c r="E29" s="108">
        <v>4715.04</v>
      </c>
      <c r="F29" s="109" t="s">
        <v>12</v>
      </c>
    </row>
    <row r="30" spans="2:12" ht="12.5">
      <c r="B30" s="34">
        <v>45860.39329861111</v>
      </c>
      <c r="C30" s="107">
        <v>291</v>
      </c>
      <c r="D30" s="108">
        <v>22.56</v>
      </c>
      <c r="E30" s="108">
        <v>6564.96</v>
      </c>
      <c r="F30" s="109" t="s">
        <v>12</v>
      </c>
    </row>
    <row r="31" spans="2:12" ht="12.5">
      <c r="B31" s="34">
        <v>45860.39329861111</v>
      </c>
      <c r="C31" s="107">
        <v>91</v>
      </c>
      <c r="D31" s="108">
        <v>22.56</v>
      </c>
      <c r="E31" s="108">
        <v>2052.96</v>
      </c>
      <c r="F31" s="109" t="s">
        <v>12</v>
      </c>
    </row>
    <row r="32" spans="2:12" ht="12.5">
      <c r="B32" s="34">
        <v>45860.396631944444</v>
      </c>
      <c r="C32" s="107">
        <v>111</v>
      </c>
      <c r="D32" s="108">
        <v>22.52</v>
      </c>
      <c r="E32" s="108">
        <v>2499.7199999999998</v>
      </c>
      <c r="F32" s="109" t="s">
        <v>12</v>
      </c>
    </row>
    <row r="33" spans="2:6" ht="12.5">
      <c r="B33" s="34">
        <v>45860.396631944444</v>
      </c>
      <c r="C33" s="107">
        <v>173</v>
      </c>
      <c r="D33" s="108">
        <v>22.52</v>
      </c>
      <c r="E33" s="108">
        <v>3895.96</v>
      </c>
      <c r="F33" s="109" t="s">
        <v>12</v>
      </c>
    </row>
    <row r="34" spans="2:6" ht="12.5">
      <c r="B34" s="34">
        <v>45860.398784722223</v>
      </c>
      <c r="C34" s="107">
        <v>1</v>
      </c>
      <c r="D34" s="108">
        <v>22.52</v>
      </c>
      <c r="E34" s="108">
        <v>22.52</v>
      </c>
      <c r="F34" s="109" t="s">
        <v>12</v>
      </c>
    </row>
    <row r="35" spans="2:6" ht="12.5">
      <c r="B35" s="34">
        <v>45860.405185185184</v>
      </c>
      <c r="C35" s="107">
        <v>327</v>
      </c>
      <c r="D35" s="108">
        <v>22.54</v>
      </c>
      <c r="E35" s="108">
        <v>7370.58</v>
      </c>
      <c r="F35" s="109" t="s">
        <v>12</v>
      </c>
    </row>
    <row r="36" spans="2:6" ht="12.5">
      <c r="B36" s="34">
        <v>45860.408483796295</v>
      </c>
      <c r="C36" s="107">
        <v>321</v>
      </c>
      <c r="D36" s="108">
        <v>22.54</v>
      </c>
      <c r="E36" s="108">
        <v>7235.34</v>
      </c>
      <c r="F36" s="109" t="s">
        <v>12</v>
      </c>
    </row>
    <row r="37" spans="2:6" ht="12.5">
      <c r="B37" s="34">
        <v>45860.409155092595</v>
      </c>
      <c r="C37" s="107">
        <v>845</v>
      </c>
      <c r="D37" s="108">
        <v>22.54</v>
      </c>
      <c r="E37" s="108">
        <v>19046.3</v>
      </c>
      <c r="F37" s="109" t="s">
        <v>12</v>
      </c>
    </row>
    <row r="38" spans="2:6" ht="12.5">
      <c r="B38" s="34">
        <v>45860.412407407406</v>
      </c>
      <c r="C38" s="107">
        <v>1000</v>
      </c>
      <c r="D38" s="108">
        <v>22.52</v>
      </c>
      <c r="E38" s="108">
        <v>22520</v>
      </c>
      <c r="F38" s="109" t="s">
        <v>12</v>
      </c>
    </row>
    <row r="39" spans="2:6" ht="12.5">
      <c r="B39" s="34">
        <v>45860.413518518515</v>
      </c>
      <c r="C39" s="107">
        <v>291</v>
      </c>
      <c r="D39" s="108">
        <v>22.5</v>
      </c>
      <c r="E39" s="108">
        <v>6547.5</v>
      </c>
      <c r="F39" s="109" t="s">
        <v>12</v>
      </c>
    </row>
    <row r="40" spans="2:6" ht="12.5">
      <c r="B40" s="34">
        <v>45860.417337962965</v>
      </c>
      <c r="C40" s="107">
        <v>298</v>
      </c>
      <c r="D40" s="108">
        <v>22.48</v>
      </c>
      <c r="E40" s="108">
        <v>6699.04</v>
      </c>
      <c r="F40" s="109" t="s">
        <v>12</v>
      </c>
    </row>
    <row r="41" spans="2:6" ht="12.5">
      <c r="B41" s="34">
        <v>45860.429131944446</v>
      </c>
      <c r="C41" s="107">
        <v>319</v>
      </c>
      <c r="D41" s="108">
        <v>22.54</v>
      </c>
      <c r="E41" s="108">
        <v>7190.2599999999993</v>
      </c>
      <c r="F41" s="109" t="s">
        <v>12</v>
      </c>
    </row>
    <row r="42" spans="2:6" ht="12.5">
      <c r="B42" s="34">
        <v>45860.434016203704</v>
      </c>
      <c r="C42" s="107">
        <v>297</v>
      </c>
      <c r="D42" s="108">
        <v>22.56</v>
      </c>
      <c r="E42" s="108">
        <v>6700.32</v>
      </c>
      <c r="F42" s="109" t="s">
        <v>12</v>
      </c>
    </row>
    <row r="43" spans="2:6" ht="12.5">
      <c r="B43" s="34">
        <v>45860.435636574075</v>
      </c>
      <c r="C43" s="107">
        <v>306</v>
      </c>
      <c r="D43" s="108">
        <v>22.56</v>
      </c>
      <c r="E43" s="108">
        <v>6903.36</v>
      </c>
      <c r="F43" s="109" t="s">
        <v>12</v>
      </c>
    </row>
    <row r="44" spans="2:6" ht="12.5">
      <c r="B44" s="34">
        <v>45860.439282407409</v>
      </c>
      <c r="C44" s="107">
        <v>703</v>
      </c>
      <c r="D44" s="108">
        <v>22.56</v>
      </c>
      <c r="E44" s="108">
        <v>15859.679999999998</v>
      </c>
      <c r="F44" s="109" t="s">
        <v>12</v>
      </c>
    </row>
    <row r="45" spans="2:6" ht="12.5">
      <c r="B45" s="34">
        <v>45860.439282407409</v>
      </c>
      <c r="C45" s="107">
        <v>198</v>
      </c>
      <c r="D45" s="108">
        <v>22.56</v>
      </c>
      <c r="E45" s="108">
        <v>4466.88</v>
      </c>
      <c r="F45" s="109" t="s">
        <v>12</v>
      </c>
    </row>
    <row r="46" spans="2:6" ht="12.5">
      <c r="B46" s="34">
        <v>45860.44458333333</v>
      </c>
      <c r="C46" s="107">
        <v>320</v>
      </c>
      <c r="D46" s="108">
        <v>22.54</v>
      </c>
      <c r="E46" s="108">
        <v>7212.7999999999993</v>
      </c>
      <c r="F46" s="109" t="s">
        <v>12</v>
      </c>
    </row>
    <row r="47" spans="2:6" ht="12.5">
      <c r="B47" s="34">
        <v>45860.447025462963</v>
      </c>
      <c r="C47" s="107">
        <v>299</v>
      </c>
      <c r="D47" s="108">
        <v>22.52</v>
      </c>
      <c r="E47" s="108">
        <v>6733.48</v>
      </c>
      <c r="F47" s="109" t="s">
        <v>12</v>
      </c>
    </row>
    <row r="48" spans="2:6" ht="12.5">
      <c r="B48" s="34">
        <v>45860.463391203702</v>
      </c>
      <c r="C48" s="107">
        <v>311</v>
      </c>
      <c r="D48" s="108">
        <v>22.54</v>
      </c>
      <c r="E48" s="108">
        <v>7009.94</v>
      </c>
      <c r="F48" s="109" t="s">
        <v>12</v>
      </c>
    </row>
    <row r="49" spans="2:6" ht="12.5">
      <c r="B49" s="34">
        <v>45860.463391203702</v>
      </c>
      <c r="C49" s="107">
        <v>297</v>
      </c>
      <c r="D49" s="108">
        <v>22.54</v>
      </c>
      <c r="E49" s="108">
        <v>6694.38</v>
      </c>
      <c r="F49" s="109" t="s">
        <v>12</v>
      </c>
    </row>
    <row r="50" spans="2:6" ht="12.5">
      <c r="B50" s="34">
        <v>45860.463391203702</v>
      </c>
      <c r="C50" s="107">
        <v>313</v>
      </c>
      <c r="D50" s="108">
        <v>22.54</v>
      </c>
      <c r="E50" s="108">
        <v>7055.0199999999995</v>
      </c>
      <c r="F50" s="109" t="s">
        <v>12</v>
      </c>
    </row>
    <row r="51" spans="2:6" ht="12.5">
      <c r="B51" s="34">
        <v>45860.463391203702</v>
      </c>
      <c r="C51" s="107">
        <v>35</v>
      </c>
      <c r="D51" s="108">
        <v>22.54</v>
      </c>
      <c r="E51" s="108">
        <v>788.9</v>
      </c>
      <c r="F51" s="109" t="s">
        <v>12</v>
      </c>
    </row>
    <row r="52" spans="2:6" ht="12.5">
      <c r="B52" s="34">
        <v>45860.463391203702</v>
      </c>
      <c r="C52" s="107">
        <v>189</v>
      </c>
      <c r="D52" s="108">
        <v>22.54</v>
      </c>
      <c r="E52" s="108">
        <v>4260.0599999999995</v>
      </c>
      <c r="F52" s="109" t="s">
        <v>12</v>
      </c>
    </row>
    <row r="53" spans="2:6" ht="12.5">
      <c r="B53" s="34">
        <v>45860.463391203702</v>
      </c>
      <c r="C53" s="107">
        <v>95</v>
      </c>
      <c r="D53" s="108">
        <v>22.54</v>
      </c>
      <c r="E53" s="108">
        <v>2141.2999999999997</v>
      </c>
      <c r="F53" s="109" t="s">
        <v>12</v>
      </c>
    </row>
    <row r="54" spans="2:6" ht="12.5">
      <c r="B54" s="34">
        <v>45860.479872685188</v>
      </c>
      <c r="C54" s="107">
        <v>168</v>
      </c>
      <c r="D54" s="108">
        <v>22.54</v>
      </c>
      <c r="E54" s="108">
        <v>3786.72</v>
      </c>
      <c r="F54" s="109" t="s">
        <v>12</v>
      </c>
    </row>
    <row r="55" spans="2:6" ht="12.5">
      <c r="B55" s="34">
        <v>45860.479872685188</v>
      </c>
      <c r="C55" s="107">
        <v>117</v>
      </c>
      <c r="D55" s="108">
        <v>22.54</v>
      </c>
      <c r="E55" s="108">
        <v>2637.18</v>
      </c>
      <c r="F55" s="109" t="s">
        <v>12</v>
      </c>
    </row>
    <row r="56" spans="2:6" ht="12.5">
      <c r="B56" s="34">
        <v>45860.479872685188</v>
      </c>
      <c r="C56" s="107">
        <v>283</v>
      </c>
      <c r="D56" s="108">
        <v>22.54</v>
      </c>
      <c r="E56" s="108">
        <v>6378.82</v>
      </c>
      <c r="F56" s="109" t="s">
        <v>12</v>
      </c>
    </row>
    <row r="57" spans="2:6" ht="12.5">
      <c r="B57" s="34">
        <v>45860.479872685188</v>
      </c>
      <c r="C57" s="107">
        <v>290</v>
      </c>
      <c r="D57" s="108">
        <v>22.54</v>
      </c>
      <c r="E57" s="108">
        <v>6536.5999999999995</v>
      </c>
      <c r="F57" s="109" t="s">
        <v>12</v>
      </c>
    </row>
    <row r="58" spans="2:6" ht="12.5">
      <c r="B58" s="34">
        <v>45860.489166666666</v>
      </c>
      <c r="C58" s="107">
        <v>309</v>
      </c>
      <c r="D58" s="108">
        <v>22.5</v>
      </c>
      <c r="E58" s="108">
        <v>6952.5</v>
      </c>
      <c r="F58" s="109" t="s">
        <v>12</v>
      </c>
    </row>
    <row r="59" spans="2:6" ht="12.5">
      <c r="B59" s="34">
        <v>45860.489166666666</v>
      </c>
      <c r="C59" s="107">
        <v>291</v>
      </c>
      <c r="D59" s="108">
        <v>22.5</v>
      </c>
      <c r="E59" s="108">
        <v>6547.5</v>
      </c>
      <c r="F59" s="109" t="s">
        <v>12</v>
      </c>
    </row>
    <row r="60" spans="2:6" ht="12.5">
      <c r="B60" s="34">
        <v>45860.503078703703</v>
      </c>
      <c r="C60" s="107">
        <v>4</v>
      </c>
      <c r="D60" s="108">
        <v>22.52</v>
      </c>
      <c r="E60" s="108">
        <v>90.08</v>
      </c>
      <c r="F60" s="109" t="s">
        <v>12</v>
      </c>
    </row>
    <row r="61" spans="2:6" ht="12.5">
      <c r="B61" s="34">
        <v>45860.503078703703</v>
      </c>
      <c r="C61" s="107">
        <v>75</v>
      </c>
      <c r="D61" s="108">
        <v>22.52</v>
      </c>
      <c r="E61" s="108">
        <v>1689</v>
      </c>
      <c r="F61" s="109" t="s">
        <v>12</v>
      </c>
    </row>
    <row r="62" spans="2:6" ht="12.5">
      <c r="B62" s="34">
        <v>45860.50445601852</v>
      </c>
      <c r="C62" s="107">
        <v>198</v>
      </c>
      <c r="D62" s="108">
        <v>22.52</v>
      </c>
      <c r="E62" s="108">
        <v>4458.96</v>
      </c>
      <c r="F62" s="109" t="s">
        <v>12</v>
      </c>
    </row>
    <row r="63" spans="2:6" ht="12.5">
      <c r="B63" s="34">
        <v>45860.50445601852</v>
      </c>
      <c r="C63" s="107">
        <v>127</v>
      </c>
      <c r="D63" s="108">
        <v>22.52</v>
      </c>
      <c r="E63" s="108">
        <v>2860.04</v>
      </c>
      <c r="F63" s="109" t="s">
        <v>12</v>
      </c>
    </row>
    <row r="64" spans="2:6" ht="12.5">
      <c r="B64" s="34">
        <v>45860.509525462963</v>
      </c>
      <c r="C64" s="107">
        <v>316</v>
      </c>
      <c r="D64" s="108">
        <v>22.52</v>
      </c>
      <c r="E64" s="108">
        <v>7116.32</v>
      </c>
      <c r="F64" s="109" t="s">
        <v>12</v>
      </c>
    </row>
    <row r="65" spans="2:6" ht="12.5">
      <c r="B65" s="34">
        <v>45860.513981481483</v>
      </c>
      <c r="C65" s="107">
        <v>286</v>
      </c>
      <c r="D65" s="108">
        <v>22.5</v>
      </c>
      <c r="E65" s="108">
        <v>6435</v>
      </c>
      <c r="F65" s="109" t="s">
        <v>12</v>
      </c>
    </row>
    <row r="66" spans="2:6" ht="12.5">
      <c r="B66" s="34">
        <v>45860.513981481483</v>
      </c>
      <c r="C66" s="107">
        <v>206</v>
      </c>
      <c r="D66" s="108">
        <v>22.5</v>
      </c>
      <c r="E66" s="108">
        <v>4635</v>
      </c>
      <c r="F66" s="109" t="s">
        <v>12</v>
      </c>
    </row>
    <row r="67" spans="2:6" ht="12.5">
      <c r="B67" s="34">
        <v>45860.513981481483</v>
      </c>
      <c r="C67" s="107">
        <v>1</v>
      </c>
      <c r="D67" s="108">
        <v>22.5</v>
      </c>
      <c r="E67" s="108">
        <v>22.5</v>
      </c>
      <c r="F67" s="109" t="s">
        <v>12</v>
      </c>
    </row>
    <row r="68" spans="2:6" ht="12.5">
      <c r="B68" s="34">
        <v>45860.513981481483</v>
      </c>
      <c r="C68" s="107">
        <v>181</v>
      </c>
      <c r="D68" s="108">
        <v>22.5</v>
      </c>
      <c r="E68" s="108">
        <v>4072.5</v>
      </c>
      <c r="F68" s="109" t="s">
        <v>12</v>
      </c>
    </row>
    <row r="69" spans="2:6" ht="12.5">
      <c r="B69" s="34">
        <v>45860.513981481483</v>
      </c>
      <c r="C69" s="107">
        <v>178</v>
      </c>
      <c r="D69" s="108">
        <v>22.5</v>
      </c>
      <c r="E69" s="108">
        <v>4005</v>
      </c>
      <c r="F69" s="109" t="s">
        <v>12</v>
      </c>
    </row>
    <row r="70" spans="2:6" ht="12.5">
      <c r="B70" s="34">
        <v>45860.521273148152</v>
      </c>
      <c r="C70" s="107">
        <v>284</v>
      </c>
      <c r="D70" s="108">
        <v>22.52</v>
      </c>
      <c r="E70" s="108">
        <v>6395.68</v>
      </c>
      <c r="F70" s="109" t="s">
        <v>12</v>
      </c>
    </row>
    <row r="71" spans="2:6" ht="12.5">
      <c r="B71" s="34">
        <v>45860.533217592594</v>
      </c>
      <c r="C71" s="107">
        <v>290</v>
      </c>
      <c r="D71" s="108">
        <v>22.52</v>
      </c>
      <c r="E71" s="108">
        <v>6530.8</v>
      </c>
      <c r="F71" s="109" t="s">
        <v>12</v>
      </c>
    </row>
    <row r="72" spans="2:6" ht="12.5">
      <c r="B72" s="34">
        <v>45860.533217592594</v>
      </c>
      <c r="C72" s="107">
        <v>315</v>
      </c>
      <c r="D72" s="108">
        <v>22.52</v>
      </c>
      <c r="E72" s="108">
        <v>7093.8</v>
      </c>
      <c r="F72" s="109" t="s">
        <v>12</v>
      </c>
    </row>
    <row r="73" spans="2:6" ht="12.5">
      <c r="B73" s="34">
        <v>45860.533217592594</v>
      </c>
      <c r="C73" s="107">
        <v>301</v>
      </c>
      <c r="D73" s="108">
        <v>22.52</v>
      </c>
      <c r="E73" s="108">
        <v>6778.5199999999995</v>
      </c>
      <c r="F73" s="109" t="s">
        <v>12</v>
      </c>
    </row>
    <row r="74" spans="2:6" ht="12.5">
      <c r="B74" s="34">
        <v>45860.548495370371</v>
      </c>
      <c r="C74" s="107">
        <v>584</v>
      </c>
      <c r="D74" s="108">
        <v>22.54</v>
      </c>
      <c r="E74" s="108">
        <v>13163.359999999999</v>
      </c>
      <c r="F74" s="109" t="s">
        <v>12</v>
      </c>
    </row>
    <row r="75" spans="2:6" ht="12.5">
      <c r="B75" s="34">
        <v>45860.548495370371</v>
      </c>
      <c r="C75" s="107">
        <v>291</v>
      </c>
      <c r="D75" s="108">
        <v>22.54</v>
      </c>
      <c r="E75" s="108">
        <v>6559.1399999999994</v>
      </c>
      <c r="F75" s="109" t="s">
        <v>12</v>
      </c>
    </row>
    <row r="76" spans="2:6" ht="12.5">
      <c r="B76" s="34">
        <v>45860.564791666664</v>
      </c>
      <c r="C76" s="107">
        <v>331</v>
      </c>
      <c r="D76" s="108">
        <v>22.54</v>
      </c>
      <c r="E76" s="108">
        <v>7460.74</v>
      </c>
      <c r="F76" s="109" t="s">
        <v>12</v>
      </c>
    </row>
    <row r="77" spans="2:6" ht="12.5">
      <c r="B77" s="34">
        <v>45860.569953703707</v>
      </c>
      <c r="C77" s="107">
        <v>86</v>
      </c>
      <c r="D77" s="108">
        <v>22.52</v>
      </c>
      <c r="E77" s="108">
        <v>1936.72</v>
      </c>
      <c r="F77" s="109" t="s">
        <v>12</v>
      </c>
    </row>
    <row r="78" spans="2:6" ht="12.5">
      <c r="B78" s="34">
        <v>45860.569953703707</v>
      </c>
      <c r="C78" s="107">
        <v>298</v>
      </c>
      <c r="D78" s="108">
        <v>22.52</v>
      </c>
      <c r="E78" s="108">
        <v>6710.96</v>
      </c>
      <c r="F78" s="109" t="s">
        <v>12</v>
      </c>
    </row>
    <row r="79" spans="2:6" ht="12.5">
      <c r="B79" s="34">
        <v>45860.569953703707</v>
      </c>
      <c r="C79" s="107">
        <v>132</v>
      </c>
      <c r="D79" s="108">
        <v>22.52</v>
      </c>
      <c r="E79" s="108">
        <v>2972.64</v>
      </c>
      <c r="F79" s="109" t="s">
        <v>12</v>
      </c>
    </row>
    <row r="80" spans="2:6" ht="12.5">
      <c r="B80" s="34">
        <v>45860.569953703707</v>
      </c>
      <c r="C80" s="107">
        <v>87</v>
      </c>
      <c r="D80" s="108">
        <v>22.52</v>
      </c>
      <c r="E80" s="108">
        <v>1959.24</v>
      </c>
      <c r="F80" s="109" t="s">
        <v>12</v>
      </c>
    </row>
    <row r="81" spans="2:6" ht="12.5">
      <c r="B81" s="34">
        <v>45860.569953703707</v>
      </c>
      <c r="C81" s="107">
        <v>318</v>
      </c>
      <c r="D81" s="108">
        <v>22.52</v>
      </c>
      <c r="E81" s="108">
        <v>7161.36</v>
      </c>
      <c r="F81" s="109" t="s">
        <v>12</v>
      </c>
    </row>
    <row r="82" spans="2:6" ht="12.5">
      <c r="B82" s="34">
        <v>45860.585844907408</v>
      </c>
      <c r="C82" s="107">
        <v>297</v>
      </c>
      <c r="D82" s="108">
        <v>22.52</v>
      </c>
      <c r="E82" s="108">
        <v>6688.44</v>
      </c>
      <c r="F82" s="109" t="s">
        <v>12</v>
      </c>
    </row>
    <row r="83" spans="2:6" ht="12.5">
      <c r="B83" s="34">
        <v>45860.590173611112</v>
      </c>
      <c r="C83" s="107">
        <v>164</v>
      </c>
      <c r="D83" s="108">
        <v>22.52</v>
      </c>
      <c r="E83" s="108">
        <v>3693.2799999999997</v>
      </c>
      <c r="F83" s="109" t="s">
        <v>12</v>
      </c>
    </row>
    <row r="84" spans="2:6" ht="12.5">
      <c r="B84" s="34">
        <v>45860.590173611112</v>
      </c>
      <c r="C84" s="107">
        <v>105</v>
      </c>
      <c r="D84" s="108">
        <v>22.52</v>
      </c>
      <c r="E84" s="108">
        <v>2364.6</v>
      </c>
      <c r="F84" s="109" t="s">
        <v>12</v>
      </c>
    </row>
    <row r="85" spans="2:6" ht="12.5">
      <c r="B85" s="34">
        <v>45860.590173611112</v>
      </c>
      <c r="C85" s="107">
        <v>8</v>
      </c>
      <c r="D85" s="108">
        <v>22.52</v>
      </c>
      <c r="E85" s="108">
        <v>180.16</v>
      </c>
      <c r="F85" s="109" t="s">
        <v>12</v>
      </c>
    </row>
    <row r="86" spans="2:6" ht="12.5">
      <c r="B86" s="34">
        <v>45860.590173611112</v>
      </c>
      <c r="C86" s="107">
        <v>28</v>
      </c>
      <c r="D86" s="108">
        <v>22.52</v>
      </c>
      <c r="E86" s="108">
        <v>630.55999999999995</v>
      </c>
      <c r="F86" s="109" t="s">
        <v>12</v>
      </c>
    </row>
    <row r="87" spans="2:6" ht="12.5">
      <c r="B87" s="34">
        <v>45860.594861111109</v>
      </c>
      <c r="C87" s="107">
        <v>326</v>
      </c>
      <c r="D87" s="108">
        <v>22.52</v>
      </c>
      <c r="E87" s="108">
        <v>7341.5199999999995</v>
      </c>
      <c r="F87" s="109" t="s">
        <v>12</v>
      </c>
    </row>
    <row r="88" spans="2:6" ht="12.5">
      <c r="B88" s="34">
        <v>45860.59578703704</v>
      </c>
      <c r="C88" s="107">
        <v>284</v>
      </c>
      <c r="D88" s="108">
        <v>22.5</v>
      </c>
      <c r="E88" s="108">
        <v>6390</v>
      </c>
      <c r="F88" s="109" t="s">
        <v>12</v>
      </c>
    </row>
    <row r="89" spans="2:6" ht="12.5">
      <c r="B89" s="34">
        <v>45860.59578703704</v>
      </c>
      <c r="C89" s="107">
        <v>279</v>
      </c>
      <c r="D89" s="108">
        <v>22.5</v>
      </c>
      <c r="E89" s="108">
        <v>6277.5</v>
      </c>
      <c r="F89" s="109" t="s">
        <v>12</v>
      </c>
    </row>
    <row r="90" spans="2:6" ht="12.5">
      <c r="B90" s="34">
        <v>45860.59578703704</v>
      </c>
      <c r="C90" s="107">
        <v>7</v>
      </c>
      <c r="D90" s="108">
        <v>22.5</v>
      </c>
      <c r="E90" s="108">
        <v>157.5</v>
      </c>
      <c r="F90" s="109" t="s">
        <v>12</v>
      </c>
    </row>
    <row r="91" spans="2:6" ht="12.5">
      <c r="B91" s="34">
        <v>45860.59578703704</v>
      </c>
      <c r="C91" s="107">
        <v>240</v>
      </c>
      <c r="D91" s="108">
        <v>22.5</v>
      </c>
      <c r="E91" s="108">
        <v>5400</v>
      </c>
      <c r="F91" s="109" t="s">
        <v>12</v>
      </c>
    </row>
    <row r="92" spans="2:6" ht="12.5">
      <c r="B92" s="34">
        <v>45860.59578703704</v>
      </c>
      <c r="C92" s="107">
        <v>42</v>
      </c>
      <c r="D92" s="108">
        <v>22.5</v>
      </c>
      <c r="E92" s="108">
        <v>945</v>
      </c>
      <c r="F92" s="109" t="s">
        <v>12</v>
      </c>
    </row>
    <row r="93" spans="2:6" ht="12.5">
      <c r="B93" s="34">
        <v>45860.608067129629</v>
      </c>
      <c r="C93" s="107">
        <v>290</v>
      </c>
      <c r="D93" s="108">
        <v>22.5</v>
      </c>
      <c r="E93" s="108">
        <v>6525</v>
      </c>
      <c r="F93" s="109" t="s">
        <v>12</v>
      </c>
    </row>
    <row r="94" spans="2:6" ht="12.5">
      <c r="B94" s="34">
        <v>45860.608067129629</v>
      </c>
      <c r="C94" s="107">
        <v>322</v>
      </c>
      <c r="D94" s="108">
        <v>22.5</v>
      </c>
      <c r="E94" s="108">
        <v>7245</v>
      </c>
      <c r="F94" s="109" t="s">
        <v>12</v>
      </c>
    </row>
    <row r="95" spans="2:6" ht="12.5">
      <c r="B95" s="34">
        <v>45860.614224537036</v>
      </c>
      <c r="C95" s="107">
        <v>330</v>
      </c>
      <c r="D95" s="108">
        <v>22.48</v>
      </c>
      <c r="E95" s="108">
        <v>7418.4000000000005</v>
      </c>
      <c r="F95" s="109" t="s">
        <v>12</v>
      </c>
    </row>
    <row r="96" spans="2:6" ht="12.5">
      <c r="B96" s="34">
        <v>45860.621863425928</v>
      </c>
      <c r="C96" s="107">
        <v>305</v>
      </c>
      <c r="D96" s="108">
        <v>22.46</v>
      </c>
      <c r="E96" s="108">
        <v>6850.3</v>
      </c>
      <c r="F96" s="109" t="s">
        <v>12</v>
      </c>
    </row>
    <row r="97" spans="2:6" ht="12.5">
      <c r="B97" s="34">
        <v>45860.621863425928</v>
      </c>
      <c r="C97" s="107">
        <v>319</v>
      </c>
      <c r="D97" s="108">
        <v>22.46</v>
      </c>
      <c r="E97" s="108">
        <v>7164.7400000000007</v>
      </c>
      <c r="F97" s="109" t="s">
        <v>12</v>
      </c>
    </row>
    <row r="98" spans="2:6" ht="12.5">
      <c r="B98" s="34">
        <v>45860.624756944446</v>
      </c>
      <c r="C98" s="107">
        <v>304</v>
      </c>
      <c r="D98" s="108">
        <v>22.46</v>
      </c>
      <c r="E98" s="108">
        <v>6827.84</v>
      </c>
      <c r="F98" s="109" t="s">
        <v>12</v>
      </c>
    </row>
    <row r="99" spans="2:6" ht="12.5">
      <c r="B99" s="34">
        <v>45860.630856481483</v>
      </c>
      <c r="C99" s="107">
        <v>91</v>
      </c>
      <c r="D99" s="108">
        <v>22.44</v>
      </c>
      <c r="E99" s="108">
        <v>2042.0400000000002</v>
      </c>
      <c r="F99" s="109" t="s">
        <v>12</v>
      </c>
    </row>
    <row r="100" spans="2:6" ht="12.5">
      <c r="B100" s="34">
        <v>45860.637106481481</v>
      </c>
      <c r="C100" s="107">
        <v>37</v>
      </c>
      <c r="D100" s="108">
        <v>22.46</v>
      </c>
      <c r="E100" s="108">
        <v>831.02</v>
      </c>
      <c r="F100" s="109" t="s">
        <v>12</v>
      </c>
    </row>
    <row r="101" spans="2:6" ht="12.5">
      <c r="B101" s="34">
        <v>45860.637106481481</v>
      </c>
      <c r="C101" s="107">
        <v>127</v>
      </c>
      <c r="D101" s="108">
        <v>22.46</v>
      </c>
      <c r="E101" s="108">
        <v>2852.42</v>
      </c>
      <c r="F101" s="109" t="s">
        <v>12</v>
      </c>
    </row>
    <row r="102" spans="2:6" ht="12.5">
      <c r="B102" s="34">
        <v>45860.637106481481</v>
      </c>
      <c r="C102" s="107">
        <v>174</v>
      </c>
      <c r="D102" s="108">
        <v>22.46</v>
      </c>
      <c r="E102" s="108">
        <v>3908.04</v>
      </c>
      <c r="F102" s="109" t="s">
        <v>12</v>
      </c>
    </row>
    <row r="103" spans="2:6" ht="12.5">
      <c r="B103" s="34">
        <v>45860.645914351851</v>
      </c>
      <c r="C103" s="107">
        <v>564</v>
      </c>
      <c r="D103" s="108">
        <v>22.46</v>
      </c>
      <c r="E103" s="108">
        <v>12667.44</v>
      </c>
      <c r="F103" s="109" t="s">
        <v>12</v>
      </c>
    </row>
    <row r="104" spans="2:6" ht="12.5">
      <c r="B104" s="34">
        <v>45860.645914351851</v>
      </c>
      <c r="C104" s="107">
        <v>844</v>
      </c>
      <c r="D104" s="108">
        <v>22.46</v>
      </c>
      <c r="E104" s="108">
        <v>18956.240000000002</v>
      </c>
      <c r="F104" s="109" t="s">
        <v>12</v>
      </c>
    </row>
    <row r="105" spans="2:6" ht="12.5">
      <c r="B105" s="34">
        <v>45860.64947916667</v>
      </c>
      <c r="C105" s="107">
        <v>122</v>
      </c>
      <c r="D105" s="108">
        <v>22.48</v>
      </c>
      <c r="E105" s="108">
        <v>2742.56</v>
      </c>
      <c r="F105" s="109" t="s">
        <v>12</v>
      </c>
    </row>
    <row r="106" spans="2:6" ht="12.5">
      <c r="B106" s="34">
        <v>45860.64947916667</v>
      </c>
      <c r="C106" s="107">
        <v>186</v>
      </c>
      <c r="D106" s="108">
        <v>22.48</v>
      </c>
      <c r="E106" s="108">
        <v>4181.28</v>
      </c>
      <c r="F106" s="109" t="s">
        <v>12</v>
      </c>
    </row>
    <row r="107" spans="2:6" ht="12.5">
      <c r="B107" s="34">
        <v>45860.65351851852</v>
      </c>
      <c r="C107" s="107">
        <v>284</v>
      </c>
      <c r="D107" s="108">
        <v>22.48</v>
      </c>
      <c r="E107" s="108">
        <v>6384.32</v>
      </c>
      <c r="F107" s="109" t="s">
        <v>12</v>
      </c>
    </row>
    <row r="108" spans="2:6" ht="12.5">
      <c r="B108" s="34">
        <v>45860.65351851852</v>
      </c>
      <c r="C108" s="107">
        <v>289</v>
      </c>
      <c r="D108" s="108">
        <v>22.48</v>
      </c>
      <c r="E108" s="108">
        <v>6496.72</v>
      </c>
      <c r="F108" s="109" t="s">
        <v>12</v>
      </c>
    </row>
    <row r="109" spans="2:6" ht="12.5">
      <c r="B109" s="34">
        <v>45860.661469907405</v>
      </c>
      <c r="C109" s="107">
        <v>308</v>
      </c>
      <c r="D109" s="108">
        <v>22.48</v>
      </c>
      <c r="E109" s="108">
        <v>6923.84</v>
      </c>
      <c r="F109" s="109" t="s">
        <v>12</v>
      </c>
    </row>
    <row r="110" spans="2:6" ht="12.5">
      <c r="B110" s="34">
        <v>45860.662187499998</v>
      </c>
      <c r="C110" s="107">
        <v>286</v>
      </c>
      <c r="D110" s="108">
        <v>22.46</v>
      </c>
      <c r="E110" s="108">
        <v>6423.56</v>
      </c>
      <c r="F110" s="109" t="s">
        <v>12</v>
      </c>
    </row>
    <row r="111" spans="2:6" ht="12.5">
      <c r="B111" s="34">
        <v>45860.662187499998</v>
      </c>
      <c r="C111" s="107">
        <v>216</v>
      </c>
      <c r="D111" s="108">
        <v>22.46</v>
      </c>
      <c r="E111" s="108">
        <v>4851.3600000000006</v>
      </c>
      <c r="F111" s="109" t="s">
        <v>12</v>
      </c>
    </row>
    <row r="112" spans="2:6" ht="12.5">
      <c r="B112" s="34">
        <v>45860.662187499998</v>
      </c>
      <c r="C112" s="107">
        <v>104</v>
      </c>
      <c r="D112" s="108">
        <v>22.46</v>
      </c>
      <c r="E112" s="108">
        <v>2335.84</v>
      </c>
      <c r="F112" s="109" t="s">
        <v>12</v>
      </c>
    </row>
    <row r="113" spans="2:6" ht="12.5">
      <c r="B113" s="34">
        <v>45860.662187499998</v>
      </c>
      <c r="C113" s="107">
        <v>138</v>
      </c>
      <c r="D113" s="108">
        <v>22.46</v>
      </c>
      <c r="E113" s="108">
        <v>3099.48</v>
      </c>
      <c r="F113" s="109" t="s">
        <v>12</v>
      </c>
    </row>
    <row r="114" spans="2:6" ht="12.5">
      <c r="B114" s="34">
        <v>45860.662187499998</v>
      </c>
      <c r="C114" s="107">
        <v>76</v>
      </c>
      <c r="D114" s="108">
        <v>22.46</v>
      </c>
      <c r="E114" s="108">
        <v>1706.96</v>
      </c>
      <c r="F114" s="109" t="s">
        <v>12</v>
      </c>
    </row>
    <row r="115" spans="2:6" ht="12.5">
      <c r="B115" s="34">
        <v>45860.662187499998</v>
      </c>
      <c r="C115" s="107">
        <v>74</v>
      </c>
      <c r="D115" s="108">
        <v>22.46</v>
      </c>
      <c r="E115" s="108">
        <v>1662.04</v>
      </c>
      <c r="F115" s="109" t="s">
        <v>12</v>
      </c>
    </row>
    <row r="116" spans="2:6" ht="12.5">
      <c r="B116" s="34">
        <v>45860.662187499998</v>
      </c>
      <c r="C116" s="107">
        <v>603</v>
      </c>
      <c r="D116" s="108">
        <v>22.46</v>
      </c>
      <c r="E116" s="108">
        <v>13543.380000000001</v>
      </c>
      <c r="F116" s="109" t="s">
        <v>12</v>
      </c>
    </row>
    <row r="117" spans="2:6" ht="12.5">
      <c r="B117" s="34">
        <v>45860.662187499998</v>
      </c>
      <c r="C117" s="107">
        <v>397</v>
      </c>
      <c r="D117" s="108">
        <v>22.46</v>
      </c>
      <c r="E117" s="108">
        <v>8916.6200000000008</v>
      </c>
      <c r="F117" s="109" t="s">
        <v>12</v>
      </c>
    </row>
    <row r="118" spans="2:6" ht="12.5">
      <c r="B118" s="34">
        <v>45860.664641203701</v>
      </c>
      <c r="C118" s="107">
        <v>136</v>
      </c>
      <c r="D118" s="108">
        <v>22.44</v>
      </c>
      <c r="E118" s="108">
        <v>3051.84</v>
      </c>
      <c r="F118" s="109" t="s">
        <v>12</v>
      </c>
    </row>
    <row r="119" spans="2:6" ht="12.5">
      <c r="B119" s="34">
        <v>45860.664641203701</v>
      </c>
      <c r="C119" s="107">
        <v>177</v>
      </c>
      <c r="D119" s="108">
        <v>22.44</v>
      </c>
      <c r="E119" s="108">
        <v>3971.88</v>
      </c>
      <c r="F119" s="109" t="s">
        <v>12</v>
      </c>
    </row>
    <row r="120" spans="2:6" ht="12.5">
      <c r="B120" s="34">
        <v>45860.673530092594</v>
      </c>
      <c r="C120" s="107">
        <v>177</v>
      </c>
      <c r="D120" s="108">
        <v>22.46</v>
      </c>
      <c r="E120" s="108">
        <v>3975.42</v>
      </c>
      <c r="F120" s="109" t="s">
        <v>12</v>
      </c>
    </row>
    <row r="121" spans="2:6" ht="12.5">
      <c r="B121" s="34">
        <v>45860.673576388886</v>
      </c>
      <c r="C121" s="107">
        <v>132</v>
      </c>
      <c r="D121" s="108">
        <v>22.46</v>
      </c>
      <c r="E121" s="108">
        <v>2964.7200000000003</v>
      </c>
      <c r="F121" s="109" t="s">
        <v>12</v>
      </c>
    </row>
    <row r="122" spans="2:6" ht="12.5">
      <c r="B122" s="34">
        <v>45860.675879629627</v>
      </c>
      <c r="C122" s="107">
        <v>322</v>
      </c>
      <c r="D122" s="108">
        <v>22.44</v>
      </c>
      <c r="E122" s="108">
        <v>7225.68</v>
      </c>
      <c r="F122" s="109" t="s">
        <v>12</v>
      </c>
    </row>
    <row r="123" spans="2:6" ht="12.5">
      <c r="B123" s="34">
        <v>45860.675891203704</v>
      </c>
      <c r="C123" s="107">
        <v>33</v>
      </c>
      <c r="D123" s="108">
        <v>22.44</v>
      </c>
      <c r="E123" s="108">
        <v>740.5200000000001</v>
      </c>
      <c r="F123" s="109" t="s">
        <v>12</v>
      </c>
    </row>
    <row r="124" spans="2:6" ht="12.5">
      <c r="B124" s="34">
        <v>45860.675891203704</v>
      </c>
      <c r="C124" s="107">
        <v>456</v>
      </c>
      <c r="D124" s="108">
        <v>22.44</v>
      </c>
      <c r="E124" s="108">
        <v>10232.640000000001</v>
      </c>
      <c r="F124" s="109" t="s">
        <v>12</v>
      </c>
    </row>
    <row r="125" spans="2:6" ht="12.5">
      <c r="B125" s="34">
        <v>45860.675891203704</v>
      </c>
      <c r="C125" s="107">
        <v>114</v>
      </c>
      <c r="D125" s="108">
        <v>22.44</v>
      </c>
      <c r="E125" s="108">
        <v>2558.1600000000003</v>
      </c>
      <c r="F125" s="109" t="s">
        <v>12</v>
      </c>
    </row>
    <row r="126" spans="2:6" ht="12.5">
      <c r="B126" s="34">
        <v>45860.683761574073</v>
      </c>
      <c r="C126" s="107">
        <v>282</v>
      </c>
      <c r="D126" s="108">
        <v>22.44</v>
      </c>
      <c r="E126" s="108">
        <v>6328.08</v>
      </c>
      <c r="F126" s="109" t="s">
        <v>12</v>
      </c>
    </row>
    <row r="127" spans="2:6" ht="12.5">
      <c r="B127" s="34">
        <v>45860.683761574073</v>
      </c>
      <c r="C127" s="107">
        <v>587</v>
      </c>
      <c r="D127" s="108">
        <v>22.44</v>
      </c>
      <c r="E127" s="108">
        <v>13172.28</v>
      </c>
      <c r="F127" s="109" t="s">
        <v>12</v>
      </c>
    </row>
    <row r="128" spans="2:6" ht="12.5">
      <c r="B128" s="34">
        <v>45860.683761574073</v>
      </c>
      <c r="C128" s="107">
        <v>283</v>
      </c>
      <c r="D128" s="108">
        <v>22.44</v>
      </c>
      <c r="E128" s="108">
        <v>6350.52</v>
      </c>
      <c r="F128" s="109" t="s">
        <v>12</v>
      </c>
    </row>
    <row r="129" spans="2:6" ht="12.5">
      <c r="B129" s="34">
        <v>45860.687534722223</v>
      </c>
      <c r="C129" s="107">
        <v>333</v>
      </c>
      <c r="D129" s="108">
        <v>22.48</v>
      </c>
      <c r="E129" s="108">
        <v>7485.84</v>
      </c>
      <c r="F129" s="109" t="s">
        <v>12</v>
      </c>
    </row>
    <row r="130" spans="2:6" ht="12.5">
      <c r="B130" s="34">
        <v>45860.693206018521</v>
      </c>
      <c r="C130" s="107">
        <v>317</v>
      </c>
      <c r="D130" s="108">
        <v>22.46</v>
      </c>
      <c r="E130" s="108">
        <v>7119.8200000000006</v>
      </c>
      <c r="F130" s="109" t="s">
        <v>12</v>
      </c>
    </row>
    <row r="131" spans="2:6" ht="12.5">
      <c r="B131" s="34">
        <v>45860.693206018521</v>
      </c>
      <c r="C131" s="107">
        <v>302</v>
      </c>
      <c r="D131" s="108">
        <v>22.46</v>
      </c>
      <c r="E131" s="108">
        <v>6782.92</v>
      </c>
      <c r="F131" s="109" t="s">
        <v>12</v>
      </c>
    </row>
    <row r="132" spans="2:6" ht="12.5">
      <c r="B132" s="34">
        <v>45860.70208333333</v>
      </c>
      <c r="C132" s="107">
        <v>310</v>
      </c>
      <c r="D132" s="108">
        <v>22.48</v>
      </c>
      <c r="E132" s="108">
        <v>6968.8</v>
      </c>
      <c r="F132" s="109" t="s">
        <v>12</v>
      </c>
    </row>
    <row r="133" spans="2:6" ht="12.5">
      <c r="B133" s="34">
        <v>45860.703634259262</v>
      </c>
      <c r="C133" s="107">
        <v>315</v>
      </c>
      <c r="D133" s="108">
        <v>22.46</v>
      </c>
      <c r="E133" s="108">
        <v>7074.9000000000005</v>
      </c>
      <c r="F133" s="109" t="s">
        <v>12</v>
      </c>
    </row>
    <row r="134" spans="2:6" ht="12.5">
      <c r="B134" s="34">
        <v>45860.703634259262</v>
      </c>
      <c r="C134" s="107">
        <v>294</v>
      </c>
      <c r="D134" s="108">
        <v>22.46</v>
      </c>
      <c r="E134" s="108">
        <v>6603.2400000000007</v>
      </c>
      <c r="F134" s="109" t="s">
        <v>12</v>
      </c>
    </row>
    <row r="135" spans="2:6" ht="12.5">
      <c r="B135" s="34">
        <v>45860.703634259262</v>
      </c>
      <c r="C135" s="107">
        <v>288</v>
      </c>
      <c r="D135" s="108">
        <v>22.46</v>
      </c>
      <c r="E135" s="108">
        <v>6468.4800000000005</v>
      </c>
      <c r="F135" s="109" t="s">
        <v>12</v>
      </c>
    </row>
    <row r="136" spans="2:6" ht="12.5">
      <c r="B136" s="34">
        <v>45860.708391203705</v>
      </c>
      <c r="C136" s="107">
        <v>292</v>
      </c>
      <c r="D136" s="108">
        <v>22.46</v>
      </c>
      <c r="E136" s="108">
        <v>6558.3200000000006</v>
      </c>
      <c r="F136" s="109" t="s">
        <v>12</v>
      </c>
    </row>
    <row r="137" spans="2:6" ht="12.5">
      <c r="B137" s="34">
        <v>45860.709502314814</v>
      </c>
      <c r="C137" s="107">
        <v>281</v>
      </c>
      <c r="D137" s="108">
        <v>22.46</v>
      </c>
      <c r="E137" s="108">
        <v>6311.26</v>
      </c>
      <c r="F137" s="109" t="s">
        <v>12</v>
      </c>
    </row>
    <row r="138" spans="2:6" ht="12.5">
      <c r="B138" s="34">
        <v>45860.709502314814</v>
      </c>
      <c r="C138" s="107">
        <v>34</v>
      </c>
      <c r="D138" s="108">
        <v>22.46</v>
      </c>
      <c r="E138" s="108">
        <v>763.64</v>
      </c>
      <c r="F138" s="109" t="s">
        <v>12</v>
      </c>
    </row>
    <row r="139" spans="2:6" ht="12.5">
      <c r="B139" s="34">
        <v>45860.711759259262</v>
      </c>
      <c r="C139" s="107">
        <v>999</v>
      </c>
      <c r="D139" s="108">
        <v>22.46</v>
      </c>
      <c r="E139" s="108">
        <v>22437.54</v>
      </c>
      <c r="F139" s="109" t="s">
        <v>12</v>
      </c>
    </row>
    <row r="140" spans="2:6" ht="12.5">
      <c r="B140" s="34">
        <v>45860.711770833332</v>
      </c>
      <c r="C140" s="107">
        <v>1</v>
      </c>
      <c r="D140" s="108">
        <v>22.46</v>
      </c>
      <c r="E140" s="108">
        <v>22.46</v>
      </c>
      <c r="F140" s="109" t="s">
        <v>12</v>
      </c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6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9603B-2433-4DF3-B168-E0B237FE6E4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59</v>
      </c>
      <c r="C15" s="59">
        <f>SUMIF(F20:F5000,F15,C20:C5000)</f>
        <v>29084</v>
      </c>
      <c r="D15" s="60">
        <f>E15/C15</f>
        <v>22.736611195158851</v>
      </c>
      <c r="E15" s="60">
        <f>SUMIF(F20:F5000,F15,E20:E5000)</f>
        <v>661271.6</v>
      </c>
      <c r="F15" s="61" t="s">
        <v>12</v>
      </c>
    </row>
    <row r="16" spans="2:10">
      <c r="B16" s="26">
        <v>4585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5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59.381631944445</v>
      </c>
      <c r="C20" s="107">
        <v>657</v>
      </c>
      <c r="D20" s="108">
        <v>22.8</v>
      </c>
      <c r="E20" s="108">
        <v>14979.6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59.381631944445</v>
      </c>
      <c r="C21" s="107">
        <v>317</v>
      </c>
      <c r="D21" s="108">
        <v>22.8</v>
      </c>
      <c r="E21" s="108">
        <v>7227.6</v>
      </c>
      <c r="F21" s="109" t="s">
        <v>12</v>
      </c>
    </row>
    <row r="22" spans="2:12" ht="12.5">
      <c r="B22" s="34">
        <v>45859.386736111112</v>
      </c>
      <c r="C22" s="107">
        <v>302</v>
      </c>
      <c r="D22" s="108">
        <v>22.8</v>
      </c>
      <c r="E22" s="108">
        <v>6885.6</v>
      </c>
      <c r="F22" s="109" t="s">
        <v>12</v>
      </c>
    </row>
    <row r="23" spans="2:12" ht="12.5">
      <c r="B23" s="34">
        <v>45859.386736111112</v>
      </c>
      <c r="C23" s="107">
        <v>321</v>
      </c>
      <c r="D23" s="108">
        <v>22.8</v>
      </c>
      <c r="E23" s="108">
        <v>7318.8</v>
      </c>
      <c r="F23" s="109" t="s">
        <v>12</v>
      </c>
    </row>
    <row r="24" spans="2:12" ht="12.5">
      <c r="B24" s="34">
        <v>45859.394849537035</v>
      </c>
      <c r="C24" s="107">
        <v>298</v>
      </c>
      <c r="D24" s="108">
        <v>22.82</v>
      </c>
      <c r="E24" s="108">
        <v>6800.36</v>
      </c>
      <c r="F24" s="109" t="s">
        <v>12</v>
      </c>
    </row>
    <row r="25" spans="2:12" ht="12.5">
      <c r="B25" s="34">
        <v>45859.396435185183</v>
      </c>
      <c r="C25" s="107">
        <v>841</v>
      </c>
      <c r="D25" s="108">
        <v>22.82</v>
      </c>
      <c r="E25" s="108">
        <v>19191.62</v>
      </c>
      <c r="F25" s="109" t="s">
        <v>12</v>
      </c>
    </row>
    <row r="26" spans="2:12" ht="12.5">
      <c r="B26" s="34">
        <v>45859.399097222224</v>
      </c>
      <c r="C26" s="107">
        <v>305</v>
      </c>
      <c r="D26" s="108">
        <v>22.82</v>
      </c>
      <c r="E26" s="108">
        <v>6960.1</v>
      </c>
      <c r="F26" s="109" t="s">
        <v>12</v>
      </c>
    </row>
    <row r="27" spans="2:12" ht="12.5">
      <c r="B27" s="34">
        <v>45859.408831018518</v>
      </c>
      <c r="C27" s="107">
        <v>326</v>
      </c>
      <c r="D27" s="108">
        <v>22.88</v>
      </c>
      <c r="E27" s="108">
        <v>7458.88</v>
      </c>
      <c r="F27" s="109" t="s">
        <v>12</v>
      </c>
    </row>
    <row r="28" spans="2:12" ht="12.5">
      <c r="B28" s="34">
        <v>45859.408831018518</v>
      </c>
      <c r="C28" s="107">
        <v>591</v>
      </c>
      <c r="D28" s="108">
        <v>22.88</v>
      </c>
      <c r="E28" s="108">
        <v>13522.08</v>
      </c>
      <c r="F28" s="109" t="s">
        <v>12</v>
      </c>
    </row>
    <row r="29" spans="2:12" ht="12.5">
      <c r="B29" s="34">
        <v>45859.416226851848</v>
      </c>
      <c r="C29" s="107">
        <v>389</v>
      </c>
      <c r="D29" s="108">
        <v>22.88</v>
      </c>
      <c r="E29" s="108">
        <v>8900.32</v>
      </c>
      <c r="F29" s="109" t="s">
        <v>12</v>
      </c>
    </row>
    <row r="30" spans="2:12" ht="12.5">
      <c r="B30" s="34">
        <v>45859.416226851848</v>
      </c>
      <c r="C30" s="107">
        <v>199</v>
      </c>
      <c r="D30" s="108">
        <v>22.88</v>
      </c>
      <c r="E30" s="108">
        <v>4553.12</v>
      </c>
      <c r="F30" s="109" t="s">
        <v>12</v>
      </c>
    </row>
    <row r="31" spans="2:12" ht="12.5">
      <c r="B31" s="34">
        <v>45859.421990740739</v>
      </c>
      <c r="C31" s="107">
        <v>305</v>
      </c>
      <c r="D31" s="108">
        <v>22.86</v>
      </c>
      <c r="E31" s="108">
        <v>6972.3</v>
      </c>
      <c r="F31" s="109" t="s">
        <v>12</v>
      </c>
    </row>
    <row r="32" spans="2:12" ht="12.5">
      <c r="B32" s="34">
        <v>45859.421990740739</v>
      </c>
      <c r="C32" s="107">
        <v>309</v>
      </c>
      <c r="D32" s="108">
        <v>22.86</v>
      </c>
      <c r="E32" s="108">
        <v>7063.74</v>
      </c>
      <c r="F32" s="109" t="s">
        <v>12</v>
      </c>
    </row>
    <row r="33" spans="2:6" ht="12.5">
      <c r="B33" s="34">
        <v>45859.428564814814</v>
      </c>
      <c r="C33" s="107">
        <v>143</v>
      </c>
      <c r="D33" s="108">
        <v>22.84</v>
      </c>
      <c r="E33" s="108">
        <v>3266.12</v>
      </c>
      <c r="F33" s="109" t="s">
        <v>12</v>
      </c>
    </row>
    <row r="34" spans="2:6" ht="12.5">
      <c r="B34" s="34">
        <v>45859.428564814814</v>
      </c>
      <c r="C34" s="107">
        <v>173</v>
      </c>
      <c r="D34" s="108">
        <v>22.84</v>
      </c>
      <c r="E34" s="108">
        <v>3951.32</v>
      </c>
      <c r="F34" s="109" t="s">
        <v>12</v>
      </c>
    </row>
    <row r="35" spans="2:6" ht="12.5">
      <c r="B35" s="34">
        <v>45859.429791666669</v>
      </c>
      <c r="C35" s="107">
        <v>301</v>
      </c>
      <c r="D35" s="108">
        <v>22.82</v>
      </c>
      <c r="E35" s="108">
        <v>6868.82</v>
      </c>
      <c r="F35" s="109" t="s">
        <v>12</v>
      </c>
    </row>
    <row r="36" spans="2:6" ht="12.5">
      <c r="B36" s="34">
        <v>45859.437743055554</v>
      </c>
      <c r="C36" s="107">
        <v>289</v>
      </c>
      <c r="D36" s="108">
        <v>22.8</v>
      </c>
      <c r="E36" s="108">
        <v>6589.2</v>
      </c>
      <c r="F36" s="109" t="s">
        <v>12</v>
      </c>
    </row>
    <row r="37" spans="2:6" ht="12.5">
      <c r="B37" s="34">
        <v>45859.437743055554</v>
      </c>
      <c r="C37" s="107">
        <v>308</v>
      </c>
      <c r="D37" s="108">
        <v>22.8</v>
      </c>
      <c r="E37" s="108">
        <v>7022.4000000000005</v>
      </c>
      <c r="F37" s="109" t="s">
        <v>12</v>
      </c>
    </row>
    <row r="38" spans="2:6" ht="12.5">
      <c r="B38" s="34">
        <v>45859.446145833332</v>
      </c>
      <c r="C38" s="107">
        <v>287</v>
      </c>
      <c r="D38" s="108">
        <v>22.8</v>
      </c>
      <c r="E38" s="108">
        <v>6543.6</v>
      </c>
      <c r="F38" s="109" t="s">
        <v>12</v>
      </c>
    </row>
    <row r="39" spans="2:6" ht="12.5">
      <c r="B39" s="34">
        <v>45859.446145833332</v>
      </c>
      <c r="C39" s="107">
        <v>286</v>
      </c>
      <c r="D39" s="108">
        <v>22.8</v>
      </c>
      <c r="E39" s="108">
        <v>6520.8</v>
      </c>
      <c r="F39" s="109" t="s">
        <v>12</v>
      </c>
    </row>
    <row r="40" spans="2:6" ht="12.5">
      <c r="B40" s="34">
        <v>45859.448923611111</v>
      </c>
      <c r="C40" s="107">
        <v>311</v>
      </c>
      <c r="D40" s="108">
        <v>22.78</v>
      </c>
      <c r="E40" s="108">
        <v>7084.58</v>
      </c>
      <c r="F40" s="109" t="s">
        <v>12</v>
      </c>
    </row>
    <row r="41" spans="2:6" ht="12.5">
      <c r="B41" s="34">
        <v>45859.472094907411</v>
      </c>
      <c r="C41" s="107">
        <v>296</v>
      </c>
      <c r="D41" s="108">
        <v>22.76</v>
      </c>
      <c r="E41" s="108">
        <v>6736.96</v>
      </c>
      <c r="F41" s="109" t="s">
        <v>12</v>
      </c>
    </row>
    <row r="42" spans="2:6" ht="12.5">
      <c r="B42" s="34">
        <v>45859.472094907411</v>
      </c>
      <c r="C42" s="107">
        <v>592</v>
      </c>
      <c r="D42" s="108">
        <v>22.76</v>
      </c>
      <c r="E42" s="108">
        <v>13473.92</v>
      </c>
      <c r="F42" s="109" t="s">
        <v>12</v>
      </c>
    </row>
    <row r="43" spans="2:6" ht="12.5">
      <c r="B43" s="34">
        <v>45859.472094907411</v>
      </c>
      <c r="C43" s="107">
        <v>592</v>
      </c>
      <c r="D43" s="108">
        <v>22.76</v>
      </c>
      <c r="E43" s="108">
        <v>13473.92</v>
      </c>
      <c r="F43" s="109" t="s">
        <v>12</v>
      </c>
    </row>
    <row r="44" spans="2:6" ht="12.5">
      <c r="B44" s="34">
        <v>45859.485520833332</v>
      </c>
      <c r="C44" s="107">
        <v>137</v>
      </c>
      <c r="D44" s="108">
        <v>22.76</v>
      </c>
      <c r="E44" s="108">
        <v>3118.1200000000003</v>
      </c>
      <c r="F44" s="109" t="s">
        <v>12</v>
      </c>
    </row>
    <row r="45" spans="2:6" ht="12.5">
      <c r="B45" s="34">
        <v>45859.485520833332</v>
      </c>
      <c r="C45" s="107">
        <v>19</v>
      </c>
      <c r="D45" s="108">
        <v>22.76</v>
      </c>
      <c r="E45" s="108">
        <v>432.44000000000005</v>
      </c>
      <c r="F45" s="109" t="s">
        <v>12</v>
      </c>
    </row>
    <row r="46" spans="2:6" ht="12.5">
      <c r="B46" s="34">
        <v>45859.485520833332</v>
      </c>
      <c r="C46" s="107">
        <v>136</v>
      </c>
      <c r="D46" s="108">
        <v>22.76</v>
      </c>
      <c r="E46" s="108">
        <v>3095.36</v>
      </c>
      <c r="F46" s="109" t="s">
        <v>12</v>
      </c>
    </row>
    <row r="47" spans="2:6" ht="12.5">
      <c r="B47" s="34">
        <v>45859.485520833332</v>
      </c>
      <c r="C47" s="107">
        <v>20</v>
      </c>
      <c r="D47" s="108">
        <v>22.76</v>
      </c>
      <c r="E47" s="108">
        <v>455.20000000000005</v>
      </c>
      <c r="F47" s="109" t="s">
        <v>12</v>
      </c>
    </row>
    <row r="48" spans="2:6" ht="12.5">
      <c r="B48" s="34">
        <v>45859.485520833332</v>
      </c>
      <c r="C48" s="107">
        <v>10</v>
      </c>
      <c r="D48" s="108">
        <v>22.76</v>
      </c>
      <c r="E48" s="108">
        <v>227.60000000000002</v>
      </c>
      <c r="F48" s="109" t="s">
        <v>12</v>
      </c>
    </row>
    <row r="49" spans="2:6" ht="12.5">
      <c r="B49" s="34">
        <v>45859.490717592591</v>
      </c>
      <c r="C49" s="107">
        <v>323</v>
      </c>
      <c r="D49" s="108">
        <v>22.76</v>
      </c>
      <c r="E49" s="108">
        <v>7351.4800000000005</v>
      </c>
      <c r="F49" s="109" t="s">
        <v>12</v>
      </c>
    </row>
    <row r="50" spans="2:6" ht="12.5">
      <c r="B50" s="34">
        <v>45859.495925925927</v>
      </c>
      <c r="C50" s="107">
        <v>21</v>
      </c>
      <c r="D50" s="108">
        <v>22.78</v>
      </c>
      <c r="E50" s="108">
        <v>478.38</v>
      </c>
      <c r="F50" s="109" t="s">
        <v>12</v>
      </c>
    </row>
    <row r="51" spans="2:6" ht="12.5">
      <c r="B51" s="34">
        <v>45859.495925925927</v>
      </c>
      <c r="C51" s="107">
        <v>21</v>
      </c>
      <c r="D51" s="108">
        <v>22.78</v>
      </c>
      <c r="E51" s="108">
        <v>478.38</v>
      </c>
      <c r="F51" s="109" t="s">
        <v>12</v>
      </c>
    </row>
    <row r="52" spans="2:6" ht="12.5">
      <c r="B52" s="34">
        <v>45859.495925925927</v>
      </c>
      <c r="C52" s="107">
        <v>19</v>
      </c>
      <c r="D52" s="108">
        <v>22.78</v>
      </c>
      <c r="E52" s="108">
        <v>432.82000000000005</v>
      </c>
      <c r="F52" s="109" t="s">
        <v>12</v>
      </c>
    </row>
    <row r="53" spans="2:6" ht="12.5">
      <c r="B53" s="34">
        <v>45859.495925925927</v>
      </c>
      <c r="C53" s="107">
        <v>91</v>
      </c>
      <c r="D53" s="108">
        <v>22.78</v>
      </c>
      <c r="E53" s="108">
        <v>2072.98</v>
      </c>
      <c r="F53" s="109" t="s">
        <v>12</v>
      </c>
    </row>
    <row r="54" spans="2:6" ht="12.5">
      <c r="B54" s="34">
        <v>45859.495925925927</v>
      </c>
      <c r="C54" s="107">
        <v>9</v>
      </c>
      <c r="D54" s="108">
        <v>22.78</v>
      </c>
      <c r="E54" s="108">
        <v>205.02</v>
      </c>
      <c r="F54" s="109" t="s">
        <v>12</v>
      </c>
    </row>
    <row r="55" spans="2:6" ht="12.5">
      <c r="B55" s="34">
        <v>45859.495925925927</v>
      </c>
      <c r="C55" s="107">
        <v>4</v>
      </c>
      <c r="D55" s="108">
        <v>22.78</v>
      </c>
      <c r="E55" s="108">
        <v>91.12</v>
      </c>
      <c r="F55" s="109" t="s">
        <v>12</v>
      </c>
    </row>
    <row r="56" spans="2:6" ht="12.5">
      <c r="B56" s="34">
        <v>45859.495925925927</v>
      </c>
      <c r="C56" s="107">
        <v>149</v>
      </c>
      <c r="D56" s="108">
        <v>22.78</v>
      </c>
      <c r="E56" s="108">
        <v>3394.2200000000003</v>
      </c>
      <c r="F56" s="109" t="s">
        <v>12</v>
      </c>
    </row>
    <row r="57" spans="2:6" ht="12.5">
      <c r="B57" s="34">
        <v>45859.500856481478</v>
      </c>
      <c r="C57" s="107">
        <v>55</v>
      </c>
      <c r="D57" s="108">
        <v>22.78</v>
      </c>
      <c r="E57" s="108">
        <v>1252.9000000000001</v>
      </c>
      <c r="F57" s="109" t="s">
        <v>12</v>
      </c>
    </row>
    <row r="58" spans="2:6" ht="12.5">
      <c r="B58" s="34">
        <v>45859.500856481478</v>
      </c>
      <c r="C58" s="107">
        <v>211</v>
      </c>
      <c r="D58" s="108">
        <v>22.78</v>
      </c>
      <c r="E58" s="108">
        <v>4806.58</v>
      </c>
      <c r="F58" s="109" t="s">
        <v>12</v>
      </c>
    </row>
    <row r="59" spans="2:6" ht="12.5">
      <c r="B59" s="34">
        <v>45859.500856481478</v>
      </c>
      <c r="C59" s="107">
        <v>17</v>
      </c>
      <c r="D59" s="108">
        <v>22.78</v>
      </c>
      <c r="E59" s="108">
        <v>387.26</v>
      </c>
      <c r="F59" s="109" t="s">
        <v>12</v>
      </c>
    </row>
    <row r="60" spans="2:6" ht="12.5">
      <c r="B60" s="34">
        <v>45859.501481481479</v>
      </c>
      <c r="C60" s="107">
        <v>854</v>
      </c>
      <c r="D60" s="108">
        <v>22.76</v>
      </c>
      <c r="E60" s="108">
        <v>19437.04</v>
      </c>
      <c r="F60" s="109" t="s">
        <v>12</v>
      </c>
    </row>
    <row r="61" spans="2:6" ht="12.5">
      <c r="B61" s="34">
        <v>45859.508773148147</v>
      </c>
      <c r="C61" s="107">
        <v>337</v>
      </c>
      <c r="D61" s="108">
        <v>22.76</v>
      </c>
      <c r="E61" s="108">
        <v>7670.1200000000008</v>
      </c>
      <c r="F61" s="109" t="s">
        <v>12</v>
      </c>
    </row>
    <row r="62" spans="2:6" ht="12.5">
      <c r="B62" s="34">
        <v>45859.519432870373</v>
      </c>
      <c r="C62" s="107">
        <v>288</v>
      </c>
      <c r="D62" s="108">
        <v>22.76</v>
      </c>
      <c r="E62" s="108">
        <v>6554.88</v>
      </c>
      <c r="F62" s="109" t="s">
        <v>12</v>
      </c>
    </row>
    <row r="63" spans="2:6" ht="12.5">
      <c r="B63" s="34">
        <v>45859.519432870373</v>
      </c>
      <c r="C63" s="107">
        <v>283</v>
      </c>
      <c r="D63" s="108">
        <v>22.76</v>
      </c>
      <c r="E63" s="108">
        <v>6441.0800000000008</v>
      </c>
      <c r="F63" s="109" t="s">
        <v>12</v>
      </c>
    </row>
    <row r="64" spans="2:6" ht="12.5">
      <c r="B64" s="34">
        <v>45859.535046296296</v>
      </c>
      <c r="C64" s="107">
        <v>92</v>
      </c>
      <c r="D64" s="108">
        <v>22.74</v>
      </c>
      <c r="E64" s="108">
        <v>2092.08</v>
      </c>
      <c r="F64" s="109" t="s">
        <v>12</v>
      </c>
    </row>
    <row r="65" spans="2:6" ht="12.5">
      <c r="B65" s="34">
        <v>45859.535046296296</v>
      </c>
      <c r="C65" s="107">
        <v>148</v>
      </c>
      <c r="D65" s="108">
        <v>22.74</v>
      </c>
      <c r="E65" s="108">
        <v>3365.52</v>
      </c>
      <c r="F65" s="109" t="s">
        <v>12</v>
      </c>
    </row>
    <row r="66" spans="2:6" ht="12.5">
      <c r="B66" s="34">
        <v>45859.535046296296</v>
      </c>
      <c r="C66" s="107">
        <v>57</v>
      </c>
      <c r="D66" s="108">
        <v>22.74</v>
      </c>
      <c r="E66" s="108">
        <v>1296.1799999999998</v>
      </c>
      <c r="F66" s="109" t="s">
        <v>12</v>
      </c>
    </row>
    <row r="67" spans="2:6" ht="12.5">
      <c r="B67" s="34">
        <v>45859.540069444447</v>
      </c>
      <c r="C67" s="107">
        <v>327</v>
      </c>
      <c r="D67" s="108">
        <v>22.74</v>
      </c>
      <c r="E67" s="108">
        <v>7435.98</v>
      </c>
      <c r="F67" s="109" t="s">
        <v>12</v>
      </c>
    </row>
    <row r="68" spans="2:6" ht="12.5">
      <c r="B68" s="34">
        <v>45859.541898148149</v>
      </c>
      <c r="C68" s="107">
        <v>278</v>
      </c>
      <c r="D68" s="108">
        <v>22.72</v>
      </c>
      <c r="E68" s="108">
        <v>6316.16</v>
      </c>
      <c r="F68" s="109" t="s">
        <v>12</v>
      </c>
    </row>
    <row r="69" spans="2:6" ht="12.5">
      <c r="B69" s="34">
        <v>45859.541898148149</v>
      </c>
      <c r="C69" s="107">
        <v>292</v>
      </c>
      <c r="D69" s="108">
        <v>22.72</v>
      </c>
      <c r="E69" s="108">
        <v>6634.24</v>
      </c>
      <c r="F69" s="109" t="s">
        <v>12</v>
      </c>
    </row>
    <row r="70" spans="2:6" ht="12.5">
      <c r="B70" s="34">
        <v>45859.541898148149</v>
      </c>
      <c r="C70" s="107">
        <v>288</v>
      </c>
      <c r="D70" s="108">
        <v>22.72</v>
      </c>
      <c r="E70" s="108">
        <v>6543.36</v>
      </c>
      <c r="F70" s="109" t="s">
        <v>12</v>
      </c>
    </row>
    <row r="71" spans="2:6" ht="12.5">
      <c r="B71" s="34">
        <v>45859.548356481479</v>
      </c>
      <c r="C71" s="107">
        <v>289</v>
      </c>
      <c r="D71" s="108">
        <v>22.78</v>
      </c>
      <c r="E71" s="108">
        <v>6583.42</v>
      </c>
      <c r="F71" s="109" t="s">
        <v>12</v>
      </c>
    </row>
    <row r="72" spans="2:6" ht="12.5">
      <c r="B72" s="34">
        <v>45859.587037037039</v>
      </c>
      <c r="C72" s="107">
        <v>148</v>
      </c>
      <c r="D72" s="108">
        <v>22.82</v>
      </c>
      <c r="E72" s="108">
        <v>3377.36</v>
      </c>
      <c r="F72" s="109" t="s">
        <v>12</v>
      </c>
    </row>
    <row r="73" spans="2:6" ht="12.5">
      <c r="B73" s="34">
        <v>45859.587037037039</v>
      </c>
      <c r="C73" s="107">
        <v>129</v>
      </c>
      <c r="D73" s="108">
        <v>22.82</v>
      </c>
      <c r="E73" s="108">
        <v>2943.78</v>
      </c>
      <c r="F73" s="109" t="s">
        <v>12</v>
      </c>
    </row>
    <row r="74" spans="2:6" ht="12.5">
      <c r="B74" s="34">
        <v>45859.587037037039</v>
      </c>
      <c r="C74" s="107">
        <v>129</v>
      </c>
      <c r="D74" s="108">
        <v>22.82</v>
      </c>
      <c r="E74" s="108">
        <v>2943.78</v>
      </c>
      <c r="F74" s="109" t="s">
        <v>12</v>
      </c>
    </row>
    <row r="75" spans="2:6" ht="12.5">
      <c r="B75" s="34">
        <v>45859.587037037039</v>
      </c>
      <c r="C75" s="107">
        <v>135</v>
      </c>
      <c r="D75" s="108">
        <v>22.82</v>
      </c>
      <c r="E75" s="108">
        <v>3080.7</v>
      </c>
      <c r="F75" s="109" t="s">
        <v>12</v>
      </c>
    </row>
    <row r="76" spans="2:6" ht="12.5">
      <c r="B76" s="34">
        <v>45859.587037037039</v>
      </c>
      <c r="C76" s="107">
        <v>124</v>
      </c>
      <c r="D76" s="108">
        <v>22.82</v>
      </c>
      <c r="E76" s="108">
        <v>2829.68</v>
      </c>
      <c r="F76" s="109" t="s">
        <v>12</v>
      </c>
    </row>
    <row r="77" spans="2:6" ht="12.5">
      <c r="B77" s="34">
        <v>45859.587037037039</v>
      </c>
      <c r="C77" s="107">
        <v>100</v>
      </c>
      <c r="D77" s="108">
        <v>22.82</v>
      </c>
      <c r="E77" s="108">
        <v>2282</v>
      </c>
      <c r="F77" s="109" t="s">
        <v>12</v>
      </c>
    </row>
    <row r="78" spans="2:6" ht="12.5">
      <c r="B78" s="34">
        <v>45859.587037037039</v>
      </c>
      <c r="C78" s="107">
        <v>141</v>
      </c>
      <c r="D78" s="108">
        <v>22.82</v>
      </c>
      <c r="E78" s="108">
        <v>3217.62</v>
      </c>
      <c r="F78" s="109" t="s">
        <v>12</v>
      </c>
    </row>
    <row r="79" spans="2:6" ht="12.5">
      <c r="B79" s="34">
        <v>45859.587037037039</v>
      </c>
      <c r="C79" s="107">
        <v>155</v>
      </c>
      <c r="D79" s="108">
        <v>22.82</v>
      </c>
      <c r="E79" s="108">
        <v>3537.1</v>
      </c>
      <c r="F79" s="109" t="s">
        <v>12</v>
      </c>
    </row>
    <row r="80" spans="2:6" ht="12.5">
      <c r="B80" s="34">
        <v>45859.587037037039</v>
      </c>
      <c r="C80" s="107">
        <v>257</v>
      </c>
      <c r="D80" s="108">
        <v>22.82</v>
      </c>
      <c r="E80" s="108">
        <v>5864.74</v>
      </c>
      <c r="F80" s="109" t="s">
        <v>12</v>
      </c>
    </row>
    <row r="81" spans="2:6" ht="12.5">
      <c r="B81" s="34">
        <v>45859.587604166663</v>
      </c>
      <c r="C81" s="107">
        <v>129</v>
      </c>
      <c r="D81" s="108">
        <v>22.82</v>
      </c>
      <c r="E81" s="108">
        <v>2943.78</v>
      </c>
      <c r="F81" s="109" t="s">
        <v>12</v>
      </c>
    </row>
    <row r="82" spans="2:6" ht="12.5">
      <c r="B82" s="34">
        <v>45859.587604166663</v>
      </c>
      <c r="C82" s="107">
        <v>133</v>
      </c>
      <c r="D82" s="108">
        <v>22.82</v>
      </c>
      <c r="E82" s="108">
        <v>3035.06</v>
      </c>
      <c r="F82" s="109" t="s">
        <v>12</v>
      </c>
    </row>
    <row r="83" spans="2:6" ht="12.5">
      <c r="B83" s="34">
        <v>45859.587604166663</v>
      </c>
      <c r="C83" s="107">
        <v>8</v>
      </c>
      <c r="D83" s="108">
        <v>22.82</v>
      </c>
      <c r="E83" s="108">
        <v>182.56</v>
      </c>
      <c r="F83" s="109" t="s">
        <v>12</v>
      </c>
    </row>
    <row r="84" spans="2:6" ht="12.5">
      <c r="B84" s="34">
        <v>45859.591932870368</v>
      </c>
      <c r="C84" s="107">
        <v>335</v>
      </c>
      <c r="D84" s="108">
        <v>22.82</v>
      </c>
      <c r="E84" s="108">
        <v>7644.7</v>
      </c>
      <c r="F84" s="109" t="s">
        <v>12</v>
      </c>
    </row>
    <row r="85" spans="2:6" ht="12.5">
      <c r="B85" s="34">
        <v>45859.592418981483</v>
      </c>
      <c r="C85" s="107">
        <v>297</v>
      </c>
      <c r="D85" s="108">
        <v>22.8</v>
      </c>
      <c r="E85" s="108">
        <v>6771.6</v>
      </c>
      <c r="F85" s="109" t="s">
        <v>12</v>
      </c>
    </row>
    <row r="86" spans="2:6" ht="12.5">
      <c r="B86" s="34">
        <v>45859.592418981483</v>
      </c>
      <c r="C86" s="107">
        <v>297</v>
      </c>
      <c r="D86" s="108">
        <v>22.8</v>
      </c>
      <c r="E86" s="108">
        <v>6771.6</v>
      </c>
      <c r="F86" s="109" t="s">
        <v>12</v>
      </c>
    </row>
    <row r="87" spans="2:6" ht="12.5">
      <c r="B87" s="34">
        <v>45859.592418981483</v>
      </c>
      <c r="C87" s="107">
        <v>284</v>
      </c>
      <c r="D87" s="108">
        <v>22.8</v>
      </c>
      <c r="E87" s="108">
        <v>6475.2</v>
      </c>
      <c r="F87" s="109" t="s">
        <v>12</v>
      </c>
    </row>
    <row r="88" spans="2:6" ht="12.5">
      <c r="B88" s="34">
        <v>45859.617210648146</v>
      </c>
      <c r="C88" s="107">
        <v>594</v>
      </c>
      <c r="D88" s="108">
        <v>22.8</v>
      </c>
      <c r="E88" s="108">
        <v>13543.2</v>
      </c>
      <c r="F88" s="109" t="s">
        <v>12</v>
      </c>
    </row>
    <row r="89" spans="2:6" ht="12.5">
      <c r="B89" s="34">
        <v>45859.617210648146</v>
      </c>
      <c r="C89" s="107">
        <v>321</v>
      </c>
      <c r="D89" s="108">
        <v>22.8</v>
      </c>
      <c r="E89" s="108">
        <v>7318.8</v>
      </c>
      <c r="F89" s="109" t="s">
        <v>12</v>
      </c>
    </row>
    <row r="90" spans="2:6" ht="12.5">
      <c r="B90" s="34">
        <v>45859.617210648146</v>
      </c>
      <c r="C90" s="107">
        <v>333</v>
      </c>
      <c r="D90" s="108">
        <v>22.8</v>
      </c>
      <c r="E90" s="108">
        <v>7592.4000000000005</v>
      </c>
      <c r="F90" s="109" t="s">
        <v>12</v>
      </c>
    </row>
    <row r="91" spans="2:6" ht="12.5">
      <c r="B91" s="34">
        <v>45859.617210648146</v>
      </c>
      <c r="C91" s="107">
        <v>309</v>
      </c>
      <c r="D91" s="108">
        <v>22.8</v>
      </c>
      <c r="E91" s="108">
        <v>7045.2</v>
      </c>
      <c r="F91" s="109" t="s">
        <v>12</v>
      </c>
    </row>
    <row r="92" spans="2:6" ht="12.5">
      <c r="B92" s="34">
        <v>45859.622256944444</v>
      </c>
      <c r="C92" s="107">
        <v>299</v>
      </c>
      <c r="D92" s="108">
        <v>22.74</v>
      </c>
      <c r="E92" s="108">
        <v>6799.2599999999993</v>
      </c>
      <c r="F92" s="109" t="s">
        <v>12</v>
      </c>
    </row>
    <row r="93" spans="2:6" ht="12.5">
      <c r="B93" s="34">
        <v>45859.633726851855</v>
      </c>
      <c r="C93" s="107">
        <v>106</v>
      </c>
      <c r="D93" s="108">
        <v>22.74</v>
      </c>
      <c r="E93" s="108">
        <v>2410.44</v>
      </c>
      <c r="F93" s="109" t="s">
        <v>12</v>
      </c>
    </row>
    <row r="94" spans="2:6" ht="12.5">
      <c r="B94" s="34">
        <v>45859.633726851855</v>
      </c>
      <c r="C94" s="107">
        <v>182</v>
      </c>
      <c r="D94" s="108">
        <v>22.74</v>
      </c>
      <c r="E94" s="108">
        <v>4138.6799999999994</v>
      </c>
      <c r="F94" s="109" t="s">
        <v>12</v>
      </c>
    </row>
    <row r="95" spans="2:6" ht="12.5">
      <c r="B95" s="34">
        <v>45859.63658564815</v>
      </c>
      <c r="C95" s="107">
        <v>544</v>
      </c>
      <c r="D95" s="108">
        <v>22.72</v>
      </c>
      <c r="E95" s="108">
        <v>12359.68</v>
      </c>
      <c r="F95" s="109" t="s">
        <v>12</v>
      </c>
    </row>
    <row r="96" spans="2:6" ht="12.5">
      <c r="B96" s="34">
        <v>45859.63658564815</v>
      </c>
      <c r="C96" s="107">
        <v>284</v>
      </c>
      <c r="D96" s="108">
        <v>22.72</v>
      </c>
      <c r="E96" s="108">
        <v>6452.48</v>
      </c>
      <c r="F96" s="109" t="s">
        <v>12</v>
      </c>
    </row>
    <row r="97" spans="2:6" ht="12.5">
      <c r="B97" s="34">
        <v>45859.640300925923</v>
      </c>
      <c r="C97" s="107">
        <v>244</v>
      </c>
      <c r="D97" s="108">
        <v>22.74</v>
      </c>
      <c r="E97" s="108">
        <v>5548.5599999999995</v>
      </c>
      <c r="F97" s="109" t="s">
        <v>12</v>
      </c>
    </row>
    <row r="98" spans="2:6" ht="12.5">
      <c r="B98" s="34">
        <v>45859.640300925923</v>
      </c>
      <c r="C98" s="107">
        <v>13</v>
      </c>
      <c r="D98" s="108">
        <v>22.74</v>
      </c>
      <c r="E98" s="108">
        <v>295.62</v>
      </c>
      <c r="F98" s="109" t="s">
        <v>12</v>
      </c>
    </row>
    <row r="99" spans="2:6" ht="12.5">
      <c r="B99" s="34">
        <v>45859.640300925923</v>
      </c>
      <c r="C99" s="107">
        <v>53</v>
      </c>
      <c r="D99" s="108">
        <v>22.74</v>
      </c>
      <c r="E99" s="108">
        <v>1205.22</v>
      </c>
      <c r="F99" s="109" t="s">
        <v>12</v>
      </c>
    </row>
    <row r="100" spans="2:6" ht="12.5">
      <c r="B100" s="34">
        <v>45859.646203703705</v>
      </c>
      <c r="C100" s="107">
        <v>92</v>
      </c>
      <c r="D100" s="108">
        <v>22.72</v>
      </c>
      <c r="E100" s="108">
        <v>2090.2399999999998</v>
      </c>
      <c r="F100" s="109" t="s">
        <v>12</v>
      </c>
    </row>
    <row r="101" spans="2:6" ht="12.5">
      <c r="B101" s="34">
        <v>45859.646203703705</v>
      </c>
      <c r="C101" s="107">
        <v>103</v>
      </c>
      <c r="D101" s="108">
        <v>22.72</v>
      </c>
      <c r="E101" s="108">
        <v>2340.16</v>
      </c>
      <c r="F101" s="109" t="s">
        <v>12</v>
      </c>
    </row>
    <row r="102" spans="2:6" ht="12.5">
      <c r="B102" s="34">
        <v>45859.646203703705</v>
      </c>
      <c r="C102" s="107">
        <v>279</v>
      </c>
      <c r="D102" s="108">
        <v>22.72</v>
      </c>
      <c r="E102" s="108">
        <v>6338.88</v>
      </c>
      <c r="F102" s="109" t="s">
        <v>12</v>
      </c>
    </row>
    <row r="103" spans="2:6" ht="12.5">
      <c r="B103" s="34">
        <v>45859.646203703705</v>
      </c>
      <c r="C103" s="107">
        <v>84</v>
      </c>
      <c r="D103" s="108">
        <v>22.72</v>
      </c>
      <c r="E103" s="108">
        <v>1908.48</v>
      </c>
      <c r="F103" s="109" t="s">
        <v>12</v>
      </c>
    </row>
    <row r="104" spans="2:6" ht="12.5">
      <c r="B104" s="34">
        <v>45859.650347222225</v>
      </c>
      <c r="C104" s="107">
        <v>280</v>
      </c>
      <c r="D104" s="108">
        <v>22.7</v>
      </c>
      <c r="E104" s="108">
        <v>6356</v>
      </c>
      <c r="F104" s="109" t="s">
        <v>12</v>
      </c>
    </row>
    <row r="105" spans="2:6" ht="12.5">
      <c r="B105" s="34">
        <v>45859.650347222225</v>
      </c>
      <c r="C105" s="107">
        <v>282</v>
      </c>
      <c r="D105" s="108">
        <v>22.7</v>
      </c>
      <c r="E105" s="108">
        <v>6401.4</v>
      </c>
      <c r="F105" s="109" t="s">
        <v>12</v>
      </c>
    </row>
    <row r="106" spans="2:6" ht="12.5">
      <c r="B106" s="34">
        <v>45859.654386574075</v>
      </c>
      <c r="C106" s="107">
        <v>335</v>
      </c>
      <c r="D106" s="108">
        <v>22.68</v>
      </c>
      <c r="E106" s="108">
        <v>7597.8</v>
      </c>
      <c r="F106" s="109" t="s">
        <v>12</v>
      </c>
    </row>
    <row r="107" spans="2:6" ht="12.5">
      <c r="B107" s="34">
        <v>45859.654386574075</v>
      </c>
      <c r="C107" s="107">
        <v>294</v>
      </c>
      <c r="D107" s="108">
        <v>22.68</v>
      </c>
      <c r="E107" s="108">
        <v>6667.92</v>
      </c>
      <c r="F107" s="109" t="s">
        <v>12</v>
      </c>
    </row>
    <row r="108" spans="2:6" ht="12.5">
      <c r="B108" s="34">
        <v>45859.660416666666</v>
      </c>
      <c r="C108" s="107">
        <v>295</v>
      </c>
      <c r="D108" s="108">
        <v>22.64</v>
      </c>
      <c r="E108" s="108">
        <v>6678.8</v>
      </c>
      <c r="F108" s="109" t="s">
        <v>12</v>
      </c>
    </row>
    <row r="109" spans="2:6" ht="12.5">
      <c r="B109" s="34">
        <v>45859.660416666666</v>
      </c>
      <c r="C109" s="107">
        <v>306</v>
      </c>
      <c r="D109" s="108">
        <v>22.64</v>
      </c>
      <c r="E109" s="108">
        <v>6927.84</v>
      </c>
      <c r="F109" s="109" t="s">
        <v>12</v>
      </c>
    </row>
    <row r="110" spans="2:6" ht="12.5">
      <c r="B110" s="34">
        <v>45859.662546296298</v>
      </c>
      <c r="C110" s="107">
        <v>334</v>
      </c>
      <c r="D110" s="108">
        <v>22.64</v>
      </c>
      <c r="E110" s="108">
        <v>7561.76</v>
      </c>
      <c r="F110" s="109" t="s">
        <v>12</v>
      </c>
    </row>
    <row r="111" spans="2:6" ht="12.5">
      <c r="B111" s="34">
        <v>45859.669004629628</v>
      </c>
      <c r="C111" s="107">
        <v>308</v>
      </c>
      <c r="D111" s="108">
        <v>22.62</v>
      </c>
      <c r="E111" s="108">
        <v>6966.96</v>
      </c>
      <c r="F111" s="109" t="s">
        <v>12</v>
      </c>
    </row>
    <row r="112" spans="2:6" ht="12.5">
      <c r="B112" s="34">
        <v>45859.669004629628</v>
      </c>
      <c r="C112" s="107">
        <v>333</v>
      </c>
      <c r="D112" s="108">
        <v>22.62</v>
      </c>
      <c r="E112" s="108">
        <v>7532.46</v>
      </c>
      <c r="F112" s="109" t="s">
        <v>12</v>
      </c>
    </row>
    <row r="113" spans="2:6" ht="12.5">
      <c r="B113" s="34">
        <v>45859.670798611114</v>
      </c>
      <c r="C113" s="107">
        <v>327</v>
      </c>
      <c r="D113" s="108">
        <v>22.62</v>
      </c>
      <c r="E113" s="108">
        <v>7396.7400000000007</v>
      </c>
      <c r="F113" s="109" t="s">
        <v>12</v>
      </c>
    </row>
    <row r="114" spans="2:6" ht="12.5">
      <c r="B114" s="34">
        <v>45859.673611111109</v>
      </c>
      <c r="C114" s="107">
        <v>326</v>
      </c>
      <c r="D114" s="108">
        <v>22.6</v>
      </c>
      <c r="E114" s="108">
        <v>7367.6</v>
      </c>
      <c r="F114" s="109" t="s">
        <v>12</v>
      </c>
    </row>
    <row r="115" spans="2:6" ht="12.5">
      <c r="B115" s="34">
        <v>45859.677025462966</v>
      </c>
      <c r="C115" s="107">
        <v>294</v>
      </c>
      <c r="D115" s="108">
        <v>22.54</v>
      </c>
      <c r="E115" s="108">
        <v>6626.7599999999993</v>
      </c>
      <c r="F115" s="109" t="s">
        <v>12</v>
      </c>
    </row>
    <row r="116" spans="2:6" ht="12.5">
      <c r="B116" s="34">
        <v>45859.679189814815</v>
      </c>
      <c r="C116" s="107">
        <v>278</v>
      </c>
      <c r="D116" s="108">
        <v>22.56</v>
      </c>
      <c r="E116" s="108">
        <v>6271.6799999999994</v>
      </c>
      <c r="F116" s="109" t="s">
        <v>12</v>
      </c>
    </row>
    <row r="117" spans="2:6" ht="12.5">
      <c r="B117" s="34">
        <v>45859.684606481482</v>
      </c>
      <c r="C117" s="107">
        <v>89</v>
      </c>
      <c r="D117" s="108">
        <v>22.6</v>
      </c>
      <c r="E117" s="108">
        <v>2011.4</v>
      </c>
      <c r="F117" s="109" t="s">
        <v>12</v>
      </c>
    </row>
    <row r="118" spans="2:6" ht="12.5">
      <c r="B118" s="34">
        <v>45859.684606481482</v>
      </c>
      <c r="C118" s="107">
        <v>391</v>
      </c>
      <c r="D118" s="108">
        <v>22.6</v>
      </c>
      <c r="E118" s="108">
        <v>8836.6</v>
      </c>
      <c r="F118" s="109" t="s">
        <v>12</v>
      </c>
    </row>
    <row r="119" spans="2:6" ht="12.5">
      <c r="B119" s="34">
        <v>45859.684606481482</v>
      </c>
      <c r="C119" s="107">
        <v>391</v>
      </c>
      <c r="D119" s="108">
        <v>22.6</v>
      </c>
      <c r="E119" s="108">
        <v>8836.6</v>
      </c>
      <c r="F119" s="109" t="s">
        <v>12</v>
      </c>
    </row>
    <row r="120" spans="2:6" ht="12.5">
      <c r="B120" s="34">
        <v>45859.689583333333</v>
      </c>
      <c r="C120" s="107">
        <v>339</v>
      </c>
      <c r="D120" s="108">
        <v>22.58</v>
      </c>
      <c r="E120" s="108">
        <v>7654.619999999999</v>
      </c>
      <c r="F120" s="109" t="s">
        <v>12</v>
      </c>
    </row>
    <row r="121" spans="2:6" ht="12.5">
      <c r="B121" s="34">
        <v>45859.692372685182</v>
      </c>
      <c r="C121" s="107">
        <v>287</v>
      </c>
      <c r="D121" s="108">
        <v>22.58</v>
      </c>
      <c r="E121" s="108">
        <v>6480.4599999999991</v>
      </c>
      <c r="F121" s="109" t="s">
        <v>12</v>
      </c>
    </row>
    <row r="122" spans="2:6" ht="12.5">
      <c r="B122" s="34">
        <v>45859.693969907406</v>
      </c>
      <c r="C122" s="107">
        <v>329</v>
      </c>
      <c r="D122" s="108">
        <v>22.58</v>
      </c>
      <c r="E122" s="108">
        <v>7428.82</v>
      </c>
      <c r="F122" s="109" t="s">
        <v>12</v>
      </c>
    </row>
    <row r="123" spans="2:6" ht="12.5">
      <c r="B123" s="34">
        <v>45859.703009259261</v>
      </c>
      <c r="C123" s="107">
        <v>291</v>
      </c>
      <c r="D123" s="108">
        <v>22.58</v>
      </c>
      <c r="E123" s="108">
        <v>6570.78</v>
      </c>
      <c r="F123" s="109" t="s">
        <v>12</v>
      </c>
    </row>
    <row r="124" spans="2:6" ht="12.5">
      <c r="B124" s="34">
        <v>45859.703009259261</v>
      </c>
      <c r="C124" s="107">
        <v>279</v>
      </c>
      <c r="D124" s="108">
        <v>22.58</v>
      </c>
      <c r="E124" s="108">
        <v>6299.82</v>
      </c>
      <c r="F124" s="109" t="s">
        <v>12</v>
      </c>
    </row>
    <row r="125" spans="2:6" ht="12.5">
      <c r="B125" s="34">
        <v>45859.703009259261</v>
      </c>
      <c r="C125" s="107">
        <v>282</v>
      </c>
      <c r="D125" s="108">
        <v>22.58</v>
      </c>
      <c r="E125" s="108">
        <v>6367.5599999999995</v>
      </c>
      <c r="F125" s="109" t="s">
        <v>12</v>
      </c>
    </row>
    <row r="126" spans="2:6" ht="12.5">
      <c r="B126" s="34">
        <v>45859.710902777777</v>
      </c>
      <c r="C126" s="107">
        <v>289</v>
      </c>
      <c r="D126" s="108">
        <v>22.64</v>
      </c>
      <c r="E126" s="108">
        <v>6542.96</v>
      </c>
      <c r="F126" s="109" t="s">
        <v>12</v>
      </c>
    </row>
    <row r="127" spans="2:6" ht="12.5">
      <c r="B127" s="34">
        <v>45859.712476851855</v>
      </c>
      <c r="C127" s="107">
        <v>643</v>
      </c>
      <c r="D127" s="108">
        <v>22.62</v>
      </c>
      <c r="E127" s="108">
        <v>14544.66</v>
      </c>
      <c r="F127" s="109" t="s">
        <v>12</v>
      </c>
    </row>
    <row r="128" spans="2:6" ht="12.5">
      <c r="B128" s="34">
        <v>45859.712476851855</v>
      </c>
      <c r="C128" s="107">
        <v>328</v>
      </c>
      <c r="D128" s="108">
        <v>22.62</v>
      </c>
      <c r="E128" s="108">
        <v>7419.3600000000006</v>
      </c>
      <c r="F128" s="109" t="s">
        <v>12</v>
      </c>
    </row>
    <row r="129" spans="2:6" ht="12.5">
      <c r="B129" s="34">
        <v>45859.713310185187</v>
      </c>
      <c r="C129" s="107">
        <v>79</v>
      </c>
      <c r="D129" s="108">
        <v>22.62</v>
      </c>
      <c r="E129" s="108">
        <v>1786.98</v>
      </c>
      <c r="F129" s="109" t="s">
        <v>12</v>
      </c>
    </row>
    <row r="130" spans="2:6" ht="12.5">
      <c r="B130" s="34">
        <v>45859.713310185187</v>
      </c>
      <c r="C130" s="107">
        <v>921</v>
      </c>
      <c r="D130" s="108">
        <v>22.62</v>
      </c>
      <c r="E130" s="108">
        <v>20833.02</v>
      </c>
      <c r="F130" s="109" t="s">
        <v>12</v>
      </c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6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1973A4-A621-4E5F-B341-B0CF275F1BD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56</v>
      </c>
      <c r="C15" s="59">
        <f>SUMIF(F20:F5000,F15,C20:C5000)</f>
        <v>28627</v>
      </c>
      <c r="D15" s="60">
        <f>E15/C15</f>
        <v>22.777906871135645</v>
      </c>
      <c r="E15" s="60">
        <f>SUMIF(F20:F5000,F15,E20:E5000)</f>
        <v>652063.14000000013</v>
      </c>
      <c r="F15" s="61" t="s">
        <v>12</v>
      </c>
    </row>
    <row r="16" spans="2:10">
      <c r="B16" s="26">
        <v>4585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5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56.378472222219</v>
      </c>
      <c r="C20" s="107">
        <v>73</v>
      </c>
      <c r="D20" s="108">
        <v>22.82</v>
      </c>
      <c r="E20" s="108">
        <v>1665.8600000000001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56.380636574075</v>
      </c>
      <c r="C21" s="107">
        <v>97</v>
      </c>
      <c r="D21" s="108">
        <v>22.8</v>
      </c>
      <c r="E21" s="108">
        <v>2211.6</v>
      </c>
      <c r="F21" s="109" t="s">
        <v>12</v>
      </c>
    </row>
    <row r="22" spans="2:12" ht="12.5">
      <c r="B22" s="34">
        <v>45856.380636574075</v>
      </c>
      <c r="C22" s="107">
        <v>383</v>
      </c>
      <c r="D22" s="108">
        <v>22.8</v>
      </c>
      <c r="E22" s="108">
        <v>8732.4</v>
      </c>
      <c r="F22" s="109" t="s">
        <v>12</v>
      </c>
    </row>
    <row r="23" spans="2:12" ht="12.5">
      <c r="B23" s="34">
        <v>45856.380636574075</v>
      </c>
      <c r="C23" s="107">
        <v>383</v>
      </c>
      <c r="D23" s="108">
        <v>22.8</v>
      </c>
      <c r="E23" s="108">
        <v>8732.4</v>
      </c>
      <c r="F23" s="109" t="s">
        <v>12</v>
      </c>
    </row>
    <row r="24" spans="2:12" ht="12.5">
      <c r="B24" s="34">
        <v>45856.380636574075</v>
      </c>
      <c r="C24" s="107">
        <v>312</v>
      </c>
      <c r="D24" s="108">
        <v>22.8</v>
      </c>
      <c r="E24" s="108">
        <v>7113.6</v>
      </c>
      <c r="F24" s="109" t="s">
        <v>12</v>
      </c>
    </row>
    <row r="25" spans="2:12" ht="12.5">
      <c r="B25" s="34">
        <v>45856.384189814817</v>
      </c>
      <c r="C25" s="107">
        <v>581</v>
      </c>
      <c r="D25" s="108">
        <v>22.74</v>
      </c>
      <c r="E25" s="108">
        <v>13211.939999999999</v>
      </c>
      <c r="F25" s="109" t="s">
        <v>12</v>
      </c>
    </row>
    <row r="26" spans="2:12" ht="12.5">
      <c r="B26" s="34">
        <v>45856.393240740741</v>
      </c>
      <c r="C26" s="107">
        <v>288</v>
      </c>
      <c r="D26" s="108">
        <v>22.78</v>
      </c>
      <c r="E26" s="108">
        <v>6560.64</v>
      </c>
      <c r="F26" s="109" t="s">
        <v>12</v>
      </c>
    </row>
    <row r="27" spans="2:12" ht="12.5">
      <c r="B27" s="34">
        <v>45856.395821759259</v>
      </c>
      <c r="C27" s="107">
        <v>114</v>
      </c>
      <c r="D27" s="108">
        <v>22.78</v>
      </c>
      <c r="E27" s="108">
        <v>2596.92</v>
      </c>
      <c r="F27" s="109" t="s">
        <v>12</v>
      </c>
    </row>
    <row r="28" spans="2:12" ht="12.5">
      <c r="B28" s="34">
        <v>45856.395821759259</v>
      </c>
      <c r="C28" s="107">
        <v>113</v>
      </c>
      <c r="D28" s="108">
        <v>22.78</v>
      </c>
      <c r="E28" s="108">
        <v>2574.1400000000003</v>
      </c>
      <c r="F28" s="109" t="s">
        <v>12</v>
      </c>
    </row>
    <row r="29" spans="2:12" ht="12.5">
      <c r="B29" s="34">
        <v>45856.395821759259</v>
      </c>
      <c r="C29" s="107">
        <v>90</v>
      </c>
      <c r="D29" s="108">
        <v>22.78</v>
      </c>
      <c r="E29" s="108">
        <v>2050.2000000000003</v>
      </c>
      <c r="F29" s="109" t="s">
        <v>12</v>
      </c>
    </row>
    <row r="30" spans="2:12" ht="12.5">
      <c r="B30" s="34">
        <v>45856.395949074074</v>
      </c>
      <c r="C30" s="107">
        <v>454</v>
      </c>
      <c r="D30" s="108">
        <v>22.76</v>
      </c>
      <c r="E30" s="108">
        <v>10333.040000000001</v>
      </c>
      <c r="F30" s="109" t="s">
        <v>12</v>
      </c>
    </row>
    <row r="31" spans="2:12" ht="12.5">
      <c r="B31" s="34">
        <v>45856.395949074074</v>
      </c>
      <c r="C31" s="107">
        <v>152</v>
      </c>
      <c r="D31" s="108">
        <v>22.76</v>
      </c>
      <c r="E31" s="108">
        <v>3459.5200000000004</v>
      </c>
      <c r="F31" s="109" t="s">
        <v>12</v>
      </c>
    </row>
    <row r="32" spans="2:12" ht="12.5">
      <c r="B32" s="34">
        <v>45856.399293981478</v>
      </c>
      <c r="C32" s="107">
        <v>289</v>
      </c>
      <c r="D32" s="108">
        <v>22.74</v>
      </c>
      <c r="E32" s="108">
        <v>6571.86</v>
      </c>
      <c r="F32" s="109" t="s">
        <v>12</v>
      </c>
    </row>
    <row r="33" spans="2:6" ht="12.5">
      <c r="B33" s="34">
        <v>45856.407395833332</v>
      </c>
      <c r="C33" s="107">
        <v>36</v>
      </c>
      <c r="D33" s="108">
        <v>22.78</v>
      </c>
      <c r="E33" s="108">
        <v>820.08</v>
      </c>
      <c r="F33" s="109" t="s">
        <v>12</v>
      </c>
    </row>
    <row r="34" spans="2:6" ht="12.5">
      <c r="B34" s="34">
        <v>45856.407395833332</v>
      </c>
      <c r="C34" s="107">
        <v>250</v>
      </c>
      <c r="D34" s="108">
        <v>22.78</v>
      </c>
      <c r="E34" s="108">
        <v>5695</v>
      </c>
      <c r="F34" s="109" t="s">
        <v>12</v>
      </c>
    </row>
    <row r="35" spans="2:6" ht="12.5">
      <c r="B35" s="34">
        <v>45856.407569444447</v>
      </c>
      <c r="C35" s="107">
        <v>293</v>
      </c>
      <c r="D35" s="108">
        <v>22.78</v>
      </c>
      <c r="E35" s="108">
        <v>6674.54</v>
      </c>
      <c r="F35" s="109" t="s">
        <v>12</v>
      </c>
    </row>
    <row r="36" spans="2:6" ht="12.5">
      <c r="B36" s="34">
        <v>45856.407569444447</v>
      </c>
      <c r="C36" s="107">
        <v>426</v>
      </c>
      <c r="D36" s="108">
        <v>22.78</v>
      </c>
      <c r="E36" s="108">
        <v>9704.2800000000007</v>
      </c>
      <c r="F36" s="109" t="s">
        <v>12</v>
      </c>
    </row>
    <row r="37" spans="2:6" ht="12.5">
      <c r="B37" s="34">
        <v>45856.407581018517</v>
      </c>
      <c r="C37" s="107">
        <v>136</v>
      </c>
      <c r="D37" s="108">
        <v>22.78</v>
      </c>
      <c r="E37" s="108">
        <v>3098.08</v>
      </c>
      <c r="F37" s="109" t="s">
        <v>12</v>
      </c>
    </row>
    <row r="38" spans="2:6" ht="12.5">
      <c r="B38" s="34">
        <v>45856.4137962963</v>
      </c>
      <c r="C38" s="107">
        <v>295</v>
      </c>
      <c r="D38" s="108">
        <v>22.72</v>
      </c>
      <c r="E38" s="108">
        <v>6702.4</v>
      </c>
      <c r="F38" s="109" t="s">
        <v>12</v>
      </c>
    </row>
    <row r="39" spans="2:6" ht="12.5">
      <c r="B39" s="34">
        <v>45856.424641203703</v>
      </c>
      <c r="C39" s="107">
        <v>274</v>
      </c>
      <c r="D39" s="108">
        <v>22.76</v>
      </c>
      <c r="E39" s="108">
        <v>6236.2400000000007</v>
      </c>
      <c r="F39" s="109" t="s">
        <v>12</v>
      </c>
    </row>
    <row r="40" spans="2:6" ht="12.5">
      <c r="B40" s="34">
        <v>45856.424641203703</v>
      </c>
      <c r="C40" s="107">
        <v>615</v>
      </c>
      <c r="D40" s="108">
        <v>22.76</v>
      </c>
      <c r="E40" s="108">
        <v>13997.400000000001</v>
      </c>
      <c r="F40" s="109" t="s">
        <v>12</v>
      </c>
    </row>
    <row r="41" spans="2:6" ht="12.5">
      <c r="B41" s="34">
        <v>45856.424641203703</v>
      </c>
      <c r="C41" s="107">
        <v>278</v>
      </c>
      <c r="D41" s="108">
        <v>22.76</v>
      </c>
      <c r="E41" s="108">
        <v>6327.2800000000007</v>
      </c>
      <c r="F41" s="109" t="s">
        <v>12</v>
      </c>
    </row>
    <row r="42" spans="2:6" ht="12.5">
      <c r="B42" s="34">
        <v>45856.435752314814</v>
      </c>
      <c r="C42" s="107">
        <v>574</v>
      </c>
      <c r="D42" s="108">
        <v>22.74</v>
      </c>
      <c r="E42" s="108">
        <v>13052.759999999998</v>
      </c>
      <c r="F42" s="109" t="s">
        <v>12</v>
      </c>
    </row>
    <row r="43" spans="2:6" ht="12.5">
      <c r="B43" s="34">
        <v>45856.435752314814</v>
      </c>
      <c r="C43" s="107">
        <v>7</v>
      </c>
      <c r="D43" s="108">
        <v>22.74</v>
      </c>
      <c r="E43" s="108">
        <v>159.17999999999998</v>
      </c>
      <c r="F43" s="109" t="s">
        <v>12</v>
      </c>
    </row>
    <row r="44" spans="2:6" ht="12.5">
      <c r="B44" s="34">
        <v>45856.450590277775</v>
      </c>
      <c r="C44" s="107">
        <v>296</v>
      </c>
      <c r="D44" s="108">
        <v>22.78</v>
      </c>
      <c r="E44" s="108">
        <v>6742.88</v>
      </c>
      <c r="F44" s="109" t="s">
        <v>12</v>
      </c>
    </row>
    <row r="45" spans="2:6" ht="12.5">
      <c r="B45" s="34">
        <v>45856.450590277775</v>
      </c>
      <c r="C45" s="107">
        <v>90</v>
      </c>
      <c r="D45" s="108">
        <v>22.78</v>
      </c>
      <c r="E45" s="108">
        <v>2050.2000000000003</v>
      </c>
      <c r="F45" s="109" t="s">
        <v>12</v>
      </c>
    </row>
    <row r="46" spans="2:6" ht="12.5">
      <c r="B46" s="34">
        <v>45856.450590277775</v>
      </c>
      <c r="C46" s="107">
        <v>120</v>
      </c>
      <c r="D46" s="108">
        <v>22.78</v>
      </c>
      <c r="E46" s="108">
        <v>2733.6000000000004</v>
      </c>
      <c r="F46" s="109" t="s">
        <v>12</v>
      </c>
    </row>
    <row r="47" spans="2:6" ht="12.5">
      <c r="B47" s="34">
        <v>45856.450590277775</v>
      </c>
      <c r="C47" s="107">
        <v>109</v>
      </c>
      <c r="D47" s="108">
        <v>22.78</v>
      </c>
      <c r="E47" s="108">
        <v>2483.02</v>
      </c>
      <c r="F47" s="109" t="s">
        <v>12</v>
      </c>
    </row>
    <row r="48" spans="2:6" ht="12.5">
      <c r="B48" s="34">
        <v>45856.459479166668</v>
      </c>
      <c r="C48" s="107">
        <v>361</v>
      </c>
      <c r="D48" s="108">
        <v>22.78</v>
      </c>
      <c r="E48" s="108">
        <v>8223.58</v>
      </c>
      <c r="F48" s="109" t="s">
        <v>12</v>
      </c>
    </row>
    <row r="49" spans="2:6" ht="12.5">
      <c r="B49" s="34">
        <v>45856.459479166668</v>
      </c>
      <c r="C49" s="107">
        <v>616</v>
      </c>
      <c r="D49" s="108">
        <v>22.78</v>
      </c>
      <c r="E49" s="108">
        <v>14032.480000000001</v>
      </c>
      <c r="F49" s="109" t="s">
        <v>12</v>
      </c>
    </row>
    <row r="50" spans="2:6" ht="12.5">
      <c r="B50" s="34">
        <v>45856.459479166668</v>
      </c>
      <c r="C50" s="107">
        <v>24</v>
      </c>
      <c r="D50" s="108">
        <v>22.78</v>
      </c>
      <c r="E50" s="108">
        <v>546.72</v>
      </c>
      <c r="F50" s="109" t="s">
        <v>12</v>
      </c>
    </row>
    <row r="51" spans="2:6" ht="12.5">
      <c r="B51" s="34">
        <v>45856.459490740737</v>
      </c>
      <c r="C51" s="107">
        <v>148</v>
      </c>
      <c r="D51" s="108">
        <v>22.78</v>
      </c>
      <c r="E51" s="108">
        <v>3371.44</v>
      </c>
      <c r="F51" s="109" t="s">
        <v>12</v>
      </c>
    </row>
    <row r="52" spans="2:6" ht="12.5">
      <c r="B52" s="34">
        <v>45856.459490740737</v>
      </c>
      <c r="C52" s="107">
        <v>85</v>
      </c>
      <c r="D52" s="108">
        <v>22.78</v>
      </c>
      <c r="E52" s="108">
        <v>1936.3000000000002</v>
      </c>
      <c r="F52" s="109" t="s">
        <v>12</v>
      </c>
    </row>
    <row r="53" spans="2:6" ht="12.5">
      <c r="B53" s="34">
        <v>45856.459490740737</v>
      </c>
      <c r="C53" s="107">
        <v>202</v>
      </c>
      <c r="D53" s="108">
        <v>22.78</v>
      </c>
      <c r="E53" s="108">
        <v>4601.5600000000004</v>
      </c>
      <c r="F53" s="109" t="s">
        <v>12</v>
      </c>
    </row>
    <row r="54" spans="2:6" ht="12.5">
      <c r="B54" s="34">
        <v>45856.459490740737</v>
      </c>
      <c r="C54" s="107">
        <v>74</v>
      </c>
      <c r="D54" s="108">
        <v>22.78</v>
      </c>
      <c r="E54" s="108">
        <v>1685.72</v>
      </c>
      <c r="F54" s="109" t="s">
        <v>12</v>
      </c>
    </row>
    <row r="55" spans="2:6" ht="12.5">
      <c r="B55" s="34">
        <v>45856.48064814815</v>
      </c>
      <c r="C55" s="107">
        <v>936</v>
      </c>
      <c r="D55" s="108">
        <v>22.84</v>
      </c>
      <c r="E55" s="108">
        <v>21378.240000000002</v>
      </c>
      <c r="F55" s="109" t="s">
        <v>12</v>
      </c>
    </row>
    <row r="56" spans="2:6" ht="12.5">
      <c r="B56" s="34">
        <v>45856.484756944446</v>
      </c>
      <c r="C56" s="107">
        <v>827</v>
      </c>
      <c r="D56" s="108">
        <v>22.82</v>
      </c>
      <c r="E56" s="108">
        <v>18872.14</v>
      </c>
      <c r="F56" s="109" t="s">
        <v>12</v>
      </c>
    </row>
    <row r="57" spans="2:6" ht="12.5">
      <c r="B57" s="34">
        <v>45856.493460648147</v>
      </c>
      <c r="C57" s="107">
        <v>303</v>
      </c>
      <c r="D57" s="108">
        <v>22.8</v>
      </c>
      <c r="E57" s="108">
        <v>6908.4000000000005</v>
      </c>
      <c r="F57" s="109" t="s">
        <v>12</v>
      </c>
    </row>
    <row r="58" spans="2:6" ht="12.5">
      <c r="B58" s="34">
        <v>45856.493460648147</v>
      </c>
      <c r="C58" s="107">
        <v>308</v>
      </c>
      <c r="D58" s="108">
        <v>22.8</v>
      </c>
      <c r="E58" s="108">
        <v>7022.4000000000005</v>
      </c>
      <c r="F58" s="109" t="s">
        <v>12</v>
      </c>
    </row>
    <row r="59" spans="2:6" ht="12.5">
      <c r="B59" s="34">
        <v>45856.496516203704</v>
      </c>
      <c r="C59" s="107">
        <v>81</v>
      </c>
      <c r="D59" s="108">
        <v>22.76</v>
      </c>
      <c r="E59" s="108">
        <v>1843.5600000000002</v>
      </c>
      <c r="F59" s="109" t="s">
        <v>12</v>
      </c>
    </row>
    <row r="60" spans="2:6" ht="12.5">
      <c r="B60" s="34">
        <v>45856.496689814812</v>
      </c>
      <c r="C60" s="107">
        <v>99</v>
      </c>
      <c r="D60" s="108">
        <v>22.76</v>
      </c>
      <c r="E60" s="108">
        <v>2253.2400000000002</v>
      </c>
      <c r="F60" s="109" t="s">
        <v>12</v>
      </c>
    </row>
    <row r="61" spans="2:6" ht="12.5">
      <c r="B61" s="34">
        <v>45856.496863425928</v>
      </c>
      <c r="C61" s="107">
        <v>96</v>
      </c>
      <c r="D61" s="108">
        <v>22.76</v>
      </c>
      <c r="E61" s="108">
        <v>2184.96</v>
      </c>
      <c r="F61" s="109" t="s">
        <v>12</v>
      </c>
    </row>
    <row r="62" spans="2:6" ht="12.5">
      <c r="B62" s="34">
        <v>45856.499571759261</v>
      </c>
      <c r="C62" s="107">
        <v>13</v>
      </c>
      <c r="D62" s="108">
        <v>22.76</v>
      </c>
      <c r="E62" s="108">
        <v>295.88</v>
      </c>
      <c r="F62" s="109" t="s">
        <v>12</v>
      </c>
    </row>
    <row r="63" spans="2:6" ht="12.5">
      <c r="B63" s="34">
        <v>45856.501574074071</v>
      </c>
      <c r="C63" s="107">
        <v>277</v>
      </c>
      <c r="D63" s="108">
        <v>22.78</v>
      </c>
      <c r="E63" s="108">
        <v>6310.06</v>
      </c>
      <c r="F63" s="109" t="s">
        <v>12</v>
      </c>
    </row>
    <row r="64" spans="2:6" ht="12.5">
      <c r="B64" s="34">
        <v>45856.506805555553</v>
      </c>
      <c r="C64" s="107">
        <v>283</v>
      </c>
      <c r="D64" s="108">
        <v>22.78</v>
      </c>
      <c r="E64" s="108">
        <v>6446.7400000000007</v>
      </c>
      <c r="F64" s="109" t="s">
        <v>12</v>
      </c>
    </row>
    <row r="65" spans="2:6" ht="12.5">
      <c r="B65" s="34">
        <v>45856.512233796297</v>
      </c>
      <c r="C65" s="107">
        <v>325</v>
      </c>
      <c r="D65" s="108">
        <v>22.76</v>
      </c>
      <c r="E65" s="108">
        <v>7397.0000000000009</v>
      </c>
      <c r="F65" s="109" t="s">
        <v>12</v>
      </c>
    </row>
    <row r="66" spans="2:6" ht="12.5">
      <c r="B66" s="34">
        <v>45856.514513888891</v>
      </c>
      <c r="C66" s="107">
        <v>283</v>
      </c>
      <c r="D66" s="108">
        <v>22.76</v>
      </c>
      <c r="E66" s="108">
        <v>6441.0800000000008</v>
      </c>
      <c r="F66" s="109" t="s">
        <v>12</v>
      </c>
    </row>
    <row r="67" spans="2:6" ht="12.5">
      <c r="B67" s="34">
        <v>45856.517361111109</v>
      </c>
      <c r="C67" s="107">
        <v>258</v>
      </c>
      <c r="D67" s="108">
        <v>22.74</v>
      </c>
      <c r="E67" s="108">
        <v>5866.9199999999992</v>
      </c>
      <c r="F67" s="109" t="s">
        <v>12</v>
      </c>
    </row>
    <row r="68" spans="2:6" ht="12.5">
      <c r="B68" s="34">
        <v>45856.517361111109</v>
      </c>
      <c r="C68" s="107">
        <v>62</v>
      </c>
      <c r="D68" s="108">
        <v>22.74</v>
      </c>
      <c r="E68" s="108">
        <v>1409.8799999999999</v>
      </c>
      <c r="F68" s="109" t="s">
        <v>12</v>
      </c>
    </row>
    <row r="69" spans="2:6" ht="12.5">
      <c r="B69" s="34">
        <v>45856.535995370374</v>
      </c>
      <c r="C69" s="107">
        <v>330</v>
      </c>
      <c r="D69" s="108">
        <v>22.74</v>
      </c>
      <c r="E69" s="108">
        <v>7504.2</v>
      </c>
      <c r="F69" s="109" t="s">
        <v>12</v>
      </c>
    </row>
    <row r="70" spans="2:6" ht="12.5">
      <c r="B70" s="34">
        <v>45856.535995370374</v>
      </c>
      <c r="C70" s="107">
        <v>36</v>
      </c>
      <c r="D70" s="108">
        <v>22.74</v>
      </c>
      <c r="E70" s="108">
        <v>818.64</v>
      </c>
      <c r="F70" s="109" t="s">
        <v>12</v>
      </c>
    </row>
    <row r="71" spans="2:6" ht="12.5">
      <c r="B71" s="34">
        <v>45856.540694444448</v>
      </c>
      <c r="C71" s="107">
        <v>301</v>
      </c>
      <c r="D71" s="108">
        <v>22.74</v>
      </c>
      <c r="E71" s="108">
        <v>6844.74</v>
      </c>
      <c r="F71" s="109" t="s">
        <v>12</v>
      </c>
    </row>
    <row r="72" spans="2:6" ht="12.5">
      <c r="B72" s="34">
        <v>45856.546273148146</v>
      </c>
      <c r="C72" s="107">
        <v>177</v>
      </c>
      <c r="D72" s="108">
        <v>22.74</v>
      </c>
      <c r="E72" s="108">
        <v>4024.9799999999996</v>
      </c>
      <c r="F72" s="109" t="s">
        <v>12</v>
      </c>
    </row>
    <row r="73" spans="2:6" ht="12.5">
      <c r="B73" s="34">
        <v>45856.546273148146</v>
      </c>
      <c r="C73" s="107">
        <v>115</v>
      </c>
      <c r="D73" s="108">
        <v>22.74</v>
      </c>
      <c r="E73" s="108">
        <v>2615.1</v>
      </c>
      <c r="F73" s="109" t="s">
        <v>12</v>
      </c>
    </row>
    <row r="74" spans="2:6" ht="12.5">
      <c r="B74" s="34">
        <v>45856.55</v>
      </c>
      <c r="C74" s="107">
        <v>279</v>
      </c>
      <c r="D74" s="108">
        <v>22.72</v>
      </c>
      <c r="E74" s="108">
        <v>6338.88</v>
      </c>
      <c r="F74" s="109" t="s">
        <v>12</v>
      </c>
    </row>
    <row r="75" spans="2:6" ht="12.5">
      <c r="B75" s="34">
        <v>45856.55</v>
      </c>
      <c r="C75" s="107">
        <v>327</v>
      </c>
      <c r="D75" s="108">
        <v>22.72</v>
      </c>
      <c r="E75" s="108">
        <v>7429.44</v>
      </c>
      <c r="F75" s="109" t="s">
        <v>12</v>
      </c>
    </row>
    <row r="76" spans="2:6" ht="12.5">
      <c r="B76" s="34">
        <v>45856.566006944442</v>
      </c>
      <c r="C76" s="107">
        <v>239</v>
      </c>
      <c r="D76" s="108">
        <v>22.76</v>
      </c>
      <c r="E76" s="108">
        <v>5439.64</v>
      </c>
      <c r="F76" s="109" t="s">
        <v>12</v>
      </c>
    </row>
    <row r="77" spans="2:6" ht="12.5">
      <c r="B77" s="34">
        <v>45856.566006944442</v>
      </c>
      <c r="C77" s="107">
        <v>88</v>
      </c>
      <c r="D77" s="108">
        <v>22.76</v>
      </c>
      <c r="E77" s="108">
        <v>2002.88</v>
      </c>
      <c r="F77" s="109" t="s">
        <v>12</v>
      </c>
    </row>
    <row r="78" spans="2:6" ht="12.5">
      <c r="B78" s="34">
        <v>45856.587002314816</v>
      </c>
      <c r="C78" s="107">
        <v>296</v>
      </c>
      <c r="D78" s="108">
        <v>22.8</v>
      </c>
      <c r="E78" s="108">
        <v>6748.8</v>
      </c>
      <c r="F78" s="109" t="s">
        <v>12</v>
      </c>
    </row>
    <row r="79" spans="2:6" ht="12.5">
      <c r="B79" s="34">
        <v>45856.587002314816</v>
      </c>
      <c r="C79" s="107">
        <v>97</v>
      </c>
      <c r="D79" s="108">
        <v>22.8</v>
      </c>
      <c r="E79" s="108">
        <v>2211.6</v>
      </c>
      <c r="F79" s="109" t="s">
        <v>12</v>
      </c>
    </row>
    <row r="80" spans="2:6" ht="12.5">
      <c r="B80" s="34">
        <v>45856.587002314816</v>
      </c>
      <c r="C80" s="107">
        <v>90</v>
      </c>
      <c r="D80" s="108">
        <v>22.8</v>
      </c>
      <c r="E80" s="108">
        <v>2052</v>
      </c>
      <c r="F80" s="109" t="s">
        <v>12</v>
      </c>
    </row>
    <row r="81" spans="2:6" ht="12.5">
      <c r="B81" s="34">
        <v>45856.587002314816</v>
      </c>
      <c r="C81" s="107">
        <v>63</v>
      </c>
      <c r="D81" s="108">
        <v>22.8</v>
      </c>
      <c r="E81" s="108">
        <v>1436.4</v>
      </c>
      <c r="F81" s="109" t="s">
        <v>12</v>
      </c>
    </row>
    <row r="82" spans="2:6" ht="12.5">
      <c r="B82" s="34">
        <v>45856.587002314816</v>
      </c>
      <c r="C82" s="107">
        <v>500</v>
      </c>
      <c r="D82" s="108">
        <v>22.8</v>
      </c>
      <c r="E82" s="108">
        <v>11400</v>
      </c>
      <c r="F82" s="109" t="s">
        <v>12</v>
      </c>
    </row>
    <row r="83" spans="2:6" ht="12.5">
      <c r="B83" s="34">
        <v>45856.587002314816</v>
      </c>
      <c r="C83" s="107">
        <v>241</v>
      </c>
      <c r="D83" s="108">
        <v>22.8</v>
      </c>
      <c r="E83" s="108">
        <v>5494.8</v>
      </c>
      <c r="F83" s="109" t="s">
        <v>12</v>
      </c>
    </row>
    <row r="84" spans="2:6" ht="12.5">
      <c r="B84" s="34">
        <v>45856.593564814815</v>
      </c>
      <c r="C84" s="107">
        <v>278</v>
      </c>
      <c r="D84" s="108">
        <v>22.82</v>
      </c>
      <c r="E84" s="108">
        <v>6343.96</v>
      </c>
      <c r="F84" s="109" t="s">
        <v>12</v>
      </c>
    </row>
    <row r="85" spans="2:6" ht="12.5">
      <c r="B85" s="34">
        <v>45856.604155092595</v>
      </c>
      <c r="C85" s="107">
        <v>90</v>
      </c>
      <c r="D85" s="108">
        <v>22.86</v>
      </c>
      <c r="E85" s="108">
        <v>2057.4</v>
      </c>
      <c r="F85" s="109" t="s">
        <v>12</v>
      </c>
    </row>
    <row r="86" spans="2:6" ht="12.5">
      <c r="B86" s="34">
        <v>45856.604155092595</v>
      </c>
      <c r="C86" s="107">
        <v>109</v>
      </c>
      <c r="D86" s="108">
        <v>22.86</v>
      </c>
      <c r="E86" s="108">
        <v>2491.7399999999998</v>
      </c>
      <c r="F86" s="109" t="s">
        <v>12</v>
      </c>
    </row>
    <row r="87" spans="2:6" ht="12.5">
      <c r="B87" s="34">
        <v>45856.604166666664</v>
      </c>
      <c r="C87" s="107">
        <v>648</v>
      </c>
      <c r="D87" s="108">
        <v>22.86</v>
      </c>
      <c r="E87" s="108">
        <v>14813.279999999999</v>
      </c>
      <c r="F87" s="109" t="s">
        <v>12</v>
      </c>
    </row>
    <row r="88" spans="2:6" ht="12.5">
      <c r="B88" s="34">
        <v>45856.604166666664</v>
      </c>
      <c r="C88" s="107">
        <v>111</v>
      </c>
      <c r="D88" s="108">
        <v>22.86</v>
      </c>
      <c r="E88" s="108">
        <v>2537.46</v>
      </c>
      <c r="F88" s="109" t="s">
        <v>12</v>
      </c>
    </row>
    <row r="89" spans="2:6" ht="12.5">
      <c r="B89" s="34">
        <v>45856.604166666664</v>
      </c>
      <c r="C89" s="107">
        <v>6</v>
      </c>
      <c r="D89" s="108">
        <v>22.86</v>
      </c>
      <c r="E89" s="108">
        <v>137.16</v>
      </c>
      <c r="F89" s="109" t="s">
        <v>12</v>
      </c>
    </row>
    <row r="90" spans="2:6" ht="12.5">
      <c r="B90" s="34">
        <v>45856.604166666664</v>
      </c>
      <c r="C90" s="107">
        <v>90</v>
      </c>
      <c r="D90" s="108">
        <v>22.86</v>
      </c>
      <c r="E90" s="108">
        <v>2057.4</v>
      </c>
      <c r="F90" s="109" t="s">
        <v>12</v>
      </c>
    </row>
    <row r="91" spans="2:6" ht="12.5">
      <c r="B91" s="34">
        <v>45856.608460648145</v>
      </c>
      <c r="C91" s="107">
        <v>307</v>
      </c>
      <c r="D91" s="108">
        <v>22.86</v>
      </c>
      <c r="E91" s="108">
        <v>7018.0199999999995</v>
      </c>
      <c r="F91" s="109" t="s">
        <v>12</v>
      </c>
    </row>
    <row r="92" spans="2:6" ht="12.5">
      <c r="B92" s="34">
        <v>45856.609768518516</v>
      </c>
      <c r="C92" s="107">
        <v>855</v>
      </c>
      <c r="D92" s="108">
        <v>22.84</v>
      </c>
      <c r="E92" s="108">
        <v>19528.2</v>
      </c>
      <c r="F92" s="109" t="s">
        <v>12</v>
      </c>
    </row>
    <row r="93" spans="2:6" ht="12.5">
      <c r="B93" s="34">
        <v>45856.62164351852</v>
      </c>
      <c r="C93" s="107">
        <v>307</v>
      </c>
      <c r="D93" s="108">
        <v>22.82</v>
      </c>
      <c r="E93" s="108">
        <v>7005.74</v>
      </c>
      <c r="F93" s="109" t="s">
        <v>12</v>
      </c>
    </row>
    <row r="94" spans="2:6" ht="12.5">
      <c r="B94" s="34">
        <v>45856.62164351852</v>
      </c>
      <c r="C94" s="107">
        <v>331</v>
      </c>
      <c r="D94" s="108">
        <v>22.82</v>
      </c>
      <c r="E94" s="108">
        <v>7553.42</v>
      </c>
      <c r="F94" s="109" t="s">
        <v>12</v>
      </c>
    </row>
    <row r="95" spans="2:6" ht="12.5">
      <c r="B95" s="34">
        <v>45856.625</v>
      </c>
      <c r="C95" s="107">
        <v>283</v>
      </c>
      <c r="D95" s="108">
        <v>22.8</v>
      </c>
      <c r="E95" s="108">
        <v>6452.4000000000005</v>
      </c>
      <c r="F95" s="109" t="s">
        <v>12</v>
      </c>
    </row>
    <row r="96" spans="2:6" ht="12.5">
      <c r="B96" s="34">
        <v>45856.631273148145</v>
      </c>
      <c r="C96" s="107">
        <v>289</v>
      </c>
      <c r="D96" s="108">
        <v>22.78</v>
      </c>
      <c r="E96" s="108">
        <v>6583.42</v>
      </c>
      <c r="F96" s="109" t="s">
        <v>12</v>
      </c>
    </row>
    <row r="97" spans="2:6" ht="12.5">
      <c r="B97" s="34">
        <v>45856.631273148145</v>
      </c>
      <c r="C97" s="107">
        <v>289</v>
      </c>
      <c r="D97" s="108">
        <v>22.78</v>
      </c>
      <c r="E97" s="108">
        <v>6583.42</v>
      </c>
      <c r="F97" s="109" t="s">
        <v>12</v>
      </c>
    </row>
    <row r="98" spans="2:6" ht="12.5">
      <c r="B98" s="34">
        <v>45856.63517361111</v>
      </c>
      <c r="C98" s="107">
        <v>275</v>
      </c>
      <c r="D98" s="108">
        <v>22.74</v>
      </c>
      <c r="E98" s="108">
        <v>6253.5</v>
      </c>
      <c r="F98" s="109" t="s">
        <v>12</v>
      </c>
    </row>
    <row r="99" spans="2:6" ht="12.5">
      <c r="B99" s="34">
        <v>45856.646608796298</v>
      </c>
      <c r="C99" s="107">
        <v>291</v>
      </c>
      <c r="D99" s="108">
        <v>22.78</v>
      </c>
      <c r="E99" s="108">
        <v>6628.9800000000005</v>
      </c>
      <c r="F99" s="109" t="s">
        <v>12</v>
      </c>
    </row>
    <row r="100" spans="2:6" ht="12.5">
      <c r="B100" s="34">
        <v>45856.646608796298</v>
      </c>
      <c r="C100" s="107">
        <v>278</v>
      </c>
      <c r="D100" s="108">
        <v>22.78</v>
      </c>
      <c r="E100" s="108">
        <v>6332.84</v>
      </c>
      <c r="F100" s="109" t="s">
        <v>12</v>
      </c>
    </row>
    <row r="101" spans="2:6" ht="12.5">
      <c r="B101" s="34">
        <v>45856.646608796298</v>
      </c>
      <c r="C101" s="107">
        <v>291</v>
      </c>
      <c r="D101" s="108">
        <v>22.78</v>
      </c>
      <c r="E101" s="108">
        <v>6628.9800000000005</v>
      </c>
      <c r="F101" s="109" t="s">
        <v>12</v>
      </c>
    </row>
    <row r="102" spans="2:6" ht="12.5">
      <c r="B102" s="34">
        <v>45856.654953703706</v>
      </c>
      <c r="C102" s="107">
        <v>124</v>
      </c>
      <c r="D102" s="108">
        <v>22.78</v>
      </c>
      <c r="E102" s="108">
        <v>2824.7200000000003</v>
      </c>
      <c r="F102" s="109" t="s">
        <v>12</v>
      </c>
    </row>
    <row r="103" spans="2:6" ht="12.5">
      <c r="B103" s="34">
        <v>45856.654953703706</v>
      </c>
      <c r="C103" s="107">
        <v>151</v>
      </c>
      <c r="D103" s="108">
        <v>22.78</v>
      </c>
      <c r="E103" s="108">
        <v>3439.78</v>
      </c>
      <c r="F103" s="109" t="s">
        <v>12</v>
      </c>
    </row>
    <row r="104" spans="2:6" ht="12.5">
      <c r="B104" s="34">
        <v>45856.657916666663</v>
      </c>
      <c r="C104" s="107">
        <v>282</v>
      </c>
      <c r="D104" s="108">
        <v>22.74</v>
      </c>
      <c r="E104" s="108">
        <v>6412.6799999999994</v>
      </c>
      <c r="F104" s="109" t="s">
        <v>12</v>
      </c>
    </row>
    <row r="105" spans="2:6" ht="12.5">
      <c r="B105" s="34">
        <v>45856.657916666663</v>
      </c>
      <c r="C105" s="107">
        <v>595</v>
      </c>
      <c r="D105" s="108">
        <v>22.74</v>
      </c>
      <c r="E105" s="108">
        <v>13530.3</v>
      </c>
      <c r="F105" s="109" t="s">
        <v>12</v>
      </c>
    </row>
    <row r="106" spans="2:6" ht="12.5">
      <c r="B106" s="34">
        <v>45856.663518518515</v>
      </c>
      <c r="C106" s="107">
        <v>282</v>
      </c>
      <c r="D106" s="108">
        <v>22.74</v>
      </c>
      <c r="E106" s="108">
        <v>6412.6799999999994</v>
      </c>
      <c r="F106" s="109" t="s">
        <v>12</v>
      </c>
    </row>
    <row r="107" spans="2:6" ht="12.5">
      <c r="B107" s="34">
        <v>45856.663518518515</v>
      </c>
      <c r="C107" s="107">
        <v>291</v>
      </c>
      <c r="D107" s="108">
        <v>22.74</v>
      </c>
      <c r="E107" s="108">
        <v>6617.3399999999992</v>
      </c>
      <c r="F107" s="109" t="s">
        <v>12</v>
      </c>
    </row>
    <row r="108" spans="2:6" ht="12.5">
      <c r="B108" s="34">
        <v>45856.672037037039</v>
      </c>
      <c r="C108" s="107">
        <v>300</v>
      </c>
      <c r="D108" s="108">
        <v>22.78</v>
      </c>
      <c r="E108" s="108">
        <v>6834</v>
      </c>
      <c r="F108" s="109" t="s">
        <v>12</v>
      </c>
    </row>
    <row r="109" spans="2:6" ht="12.5">
      <c r="B109" s="34">
        <v>45856.675069444442</v>
      </c>
      <c r="C109" s="107">
        <v>292</v>
      </c>
      <c r="D109" s="108">
        <v>22.78</v>
      </c>
      <c r="E109" s="108">
        <v>6651.76</v>
      </c>
      <c r="F109" s="109" t="s">
        <v>12</v>
      </c>
    </row>
    <row r="110" spans="2:6" ht="12.5">
      <c r="B110" s="34">
        <v>45856.675069444442</v>
      </c>
      <c r="C110" s="107">
        <v>93</v>
      </c>
      <c r="D110" s="108">
        <v>22.8</v>
      </c>
      <c r="E110" s="108">
        <v>2120.4</v>
      </c>
      <c r="F110" s="109" t="s">
        <v>12</v>
      </c>
    </row>
    <row r="111" spans="2:6" ht="12.5">
      <c r="B111" s="34">
        <v>45856.675069444442</v>
      </c>
      <c r="C111" s="107">
        <v>183</v>
      </c>
      <c r="D111" s="108">
        <v>22.8</v>
      </c>
      <c r="E111" s="108">
        <v>4172.4000000000005</v>
      </c>
      <c r="F111" s="109" t="s">
        <v>12</v>
      </c>
    </row>
    <row r="112" spans="2:6" ht="12.5">
      <c r="B112" s="34">
        <v>45856.680520833332</v>
      </c>
      <c r="C112" s="107">
        <v>292</v>
      </c>
      <c r="D112" s="108">
        <v>22.8</v>
      </c>
      <c r="E112" s="108">
        <v>6657.6</v>
      </c>
      <c r="F112" s="109" t="s">
        <v>12</v>
      </c>
    </row>
    <row r="113" spans="2:6" ht="12.5">
      <c r="B113" s="34">
        <v>45856.681076388886</v>
      </c>
      <c r="C113" s="107">
        <v>288</v>
      </c>
      <c r="D113" s="108">
        <v>22.78</v>
      </c>
      <c r="E113" s="108">
        <v>6560.64</v>
      </c>
      <c r="F113" s="109" t="s">
        <v>12</v>
      </c>
    </row>
    <row r="114" spans="2:6" ht="12.5">
      <c r="B114" s="34">
        <v>45856.681076388886</v>
      </c>
      <c r="C114" s="107">
        <v>281</v>
      </c>
      <c r="D114" s="108">
        <v>22.78</v>
      </c>
      <c r="E114" s="108">
        <v>6401.18</v>
      </c>
      <c r="F114" s="109" t="s">
        <v>12</v>
      </c>
    </row>
    <row r="115" spans="2:6" ht="12.5">
      <c r="B115" s="34">
        <v>45856.681076388886</v>
      </c>
      <c r="C115" s="107">
        <v>281</v>
      </c>
      <c r="D115" s="108">
        <v>22.78</v>
      </c>
      <c r="E115" s="108">
        <v>6401.18</v>
      </c>
      <c r="F115" s="109" t="s">
        <v>12</v>
      </c>
    </row>
    <row r="116" spans="2:6" ht="12.5">
      <c r="B116" s="34">
        <v>45856.687083333331</v>
      </c>
      <c r="C116" s="107">
        <v>289</v>
      </c>
      <c r="D116" s="108">
        <v>22.74</v>
      </c>
      <c r="E116" s="108">
        <v>6571.86</v>
      </c>
      <c r="F116" s="109" t="s">
        <v>12</v>
      </c>
    </row>
    <row r="117" spans="2:6" ht="12.5">
      <c r="B117" s="34">
        <v>45856.692453703705</v>
      </c>
      <c r="C117" s="107">
        <v>301</v>
      </c>
      <c r="D117" s="108">
        <v>22.72</v>
      </c>
      <c r="E117" s="108">
        <v>6838.7199999999993</v>
      </c>
      <c r="F117" s="109" t="s">
        <v>12</v>
      </c>
    </row>
    <row r="118" spans="2:6" ht="12.5">
      <c r="B118" s="34">
        <v>45856.692453703705</v>
      </c>
      <c r="C118" s="107">
        <v>302</v>
      </c>
      <c r="D118" s="108">
        <v>22.72</v>
      </c>
      <c r="E118" s="108">
        <v>6861.44</v>
      </c>
      <c r="F118" s="109" t="s">
        <v>12</v>
      </c>
    </row>
    <row r="119" spans="2:6" ht="12.5">
      <c r="B119" s="34">
        <v>45856.701620370368</v>
      </c>
      <c r="C119" s="107">
        <v>330</v>
      </c>
      <c r="D119" s="108">
        <v>22.78</v>
      </c>
      <c r="E119" s="108">
        <v>7517.4000000000005</v>
      </c>
      <c r="F119" s="109" t="s">
        <v>12</v>
      </c>
    </row>
    <row r="120" spans="2:6" ht="12.5">
      <c r="B120" s="34">
        <v>45856.701620370368</v>
      </c>
      <c r="C120" s="107">
        <v>272</v>
      </c>
      <c r="D120" s="108">
        <v>22.78</v>
      </c>
      <c r="E120" s="108">
        <v>6196.16</v>
      </c>
      <c r="F120" s="109" t="s">
        <v>12</v>
      </c>
    </row>
    <row r="121" spans="2:6" ht="12.5">
      <c r="B121" s="34">
        <v>45856.701620370368</v>
      </c>
      <c r="C121" s="107">
        <v>563</v>
      </c>
      <c r="D121" s="108">
        <v>22.78</v>
      </c>
      <c r="E121" s="108">
        <v>12825.140000000001</v>
      </c>
      <c r="F121" s="109" t="s">
        <v>12</v>
      </c>
    </row>
    <row r="122" spans="2:6" ht="12.5">
      <c r="B122" s="34">
        <v>45856.70684027778</v>
      </c>
      <c r="C122" s="107">
        <v>274</v>
      </c>
      <c r="D122" s="108">
        <v>22.76</v>
      </c>
      <c r="E122" s="108">
        <v>6236.2400000000007</v>
      </c>
      <c r="F122" s="109" t="s">
        <v>12</v>
      </c>
    </row>
    <row r="123" spans="2:6" ht="12.5">
      <c r="B123" s="34">
        <v>45856.70752314815</v>
      </c>
      <c r="C123" s="107">
        <v>297</v>
      </c>
      <c r="D123" s="108">
        <v>22.74</v>
      </c>
      <c r="E123" s="108">
        <v>6753.78</v>
      </c>
      <c r="F123" s="109" t="s">
        <v>12</v>
      </c>
    </row>
    <row r="124" spans="2:6" ht="12.5">
      <c r="B124" s="34">
        <v>45856.716111111113</v>
      </c>
      <c r="C124" s="107">
        <v>274</v>
      </c>
      <c r="D124" s="108">
        <v>22.72</v>
      </c>
      <c r="E124" s="108">
        <v>6225.28</v>
      </c>
      <c r="F124" s="109" t="s">
        <v>12</v>
      </c>
    </row>
    <row r="125" spans="2:6" ht="12.5">
      <c r="B125" s="34">
        <v>45856.716111111113</v>
      </c>
      <c r="C125" s="107">
        <v>281</v>
      </c>
      <c r="D125" s="108">
        <v>22.72</v>
      </c>
      <c r="E125" s="108">
        <v>6384.32</v>
      </c>
      <c r="F125" s="109" t="s">
        <v>12</v>
      </c>
    </row>
    <row r="126" spans="2:6" ht="12.5">
      <c r="B126" s="34">
        <v>45856.716111111113</v>
      </c>
      <c r="C126" s="107">
        <v>283</v>
      </c>
      <c r="D126" s="108">
        <v>22.72</v>
      </c>
      <c r="E126" s="108">
        <v>6429.7599999999993</v>
      </c>
      <c r="F126" s="109" t="s">
        <v>12</v>
      </c>
    </row>
    <row r="127" spans="2:6" ht="12.5">
      <c r="B127" s="34">
        <v>45856.721875000003</v>
      </c>
      <c r="C127" s="107">
        <v>85</v>
      </c>
      <c r="D127" s="108">
        <v>22.72</v>
      </c>
      <c r="E127" s="108">
        <v>1931.1999999999998</v>
      </c>
      <c r="F127" s="109" t="s">
        <v>12</v>
      </c>
    </row>
    <row r="128" spans="2:6" ht="12.5">
      <c r="B128" s="34">
        <v>45856.721875000003</v>
      </c>
      <c r="C128" s="107">
        <v>78</v>
      </c>
      <c r="D128" s="108">
        <v>22.72</v>
      </c>
      <c r="E128" s="108">
        <v>1772.1599999999999</v>
      </c>
      <c r="F128" s="109" t="s">
        <v>12</v>
      </c>
    </row>
    <row r="129" spans="2:6" ht="12.5">
      <c r="B129" s="34">
        <v>45856.721875000003</v>
      </c>
      <c r="C129" s="107">
        <v>2</v>
      </c>
      <c r="D129" s="108">
        <v>22.72</v>
      </c>
      <c r="E129" s="108">
        <v>45.44</v>
      </c>
      <c r="F129" s="109" t="s">
        <v>12</v>
      </c>
    </row>
    <row r="130" spans="2:6" ht="12.5">
      <c r="B130" s="34">
        <v>45856.721875000003</v>
      </c>
      <c r="C130" s="107">
        <v>165</v>
      </c>
      <c r="D130" s="108">
        <v>22.72</v>
      </c>
      <c r="E130" s="108">
        <v>3748.7999999999997</v>
      </c>
      <c r="F130" s="109" t="s">
        <v>12</v>
      </c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6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C6AAD0-067F-4252-BDC7-C74559CC7EB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55</v>
      </c>
      <c r="C15" s="59">
        <f>SUMIF(F20:F5000,F15,C20:C5000)</f>
        <v>28776</v>
      </c>
      <c r="D15" s="60">
        <f>E15/C15</f>
        <v>22.649876980817346</v>
      </c>
      <c r="E15" s="60">
        <f>SUMIF(F20:F5000,F15,E20:E5000)</f>
        <v>651772.86</v>
      </c>
      <c r="F15" s="61" t="s">
        <v>12</v>
      </c>
    </row>
    <row r="16" spans="2:10">
      <c r="B16" s="26">
        <v>4585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5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55.379618055558</v>
      </c>
      <c r="C20" s="107">
        <v>585</v>
      </c>
      <c r="D20" s="108">
        <v>22.66</v>
      </c>
      <c r="E20" s="108">
        <v>13256.1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55.379976851851</v>
      </c>
      <c r="C21" s="107">
        <v>286</v>
      </c>
      <c r="D21" s="108">
        <v>22.66</v>
      </c>
      <c r="E21" s="108">
        <v>6480.76</v>
      </c>
      <c r="F21" s="109" t="s">
        <v>12</v>
      </c>
    </row>
    <row r="22" spans="2:12" ht="12.5">
      <c r="B22" s="34">
        <v>45855.381701388891</v>
      </c>
      <c r="C22" s="107">
        <v>266</v>
      </c>
      <c r="D22" s="108">
        <v>22.62</v>
      </c>
      <c r="E22" s="108">
        <v>6016.92</v>
      </c>
      <c r="F22" s="109" t="s">
        <v>12</v>
      </c>
    </row>
    <row r="23" spans="2:12" ht="12.5">
      <c r="B23" s="34">
        <v>45855.388807870368</v>
      </c>
      <c r="C23" s="107">
        <v>802</v>
      </c>
      <c r="D23" s="108">
        <v>22.68</v>
      </c>
      <c r="E23" s="108">
        <v>18189.36</v>
      </c>
      <c r="F23" s="109" t="s">
        <v>12</v>
      </c>
    </row>
    <row r="24" spans="2:12" ht="12.5">
      <c r="B24" s="34">
        <v>45855.3903587963</v>
      </c>
      <c r="C24" s="107">
        <v>317</v>
      </c>
      <c r="D24" s="108">
        <v>22.68</v>
      </c>
      <c r="E24" s="108">
        <v>7189.5599999999995</v>
      </c>
      <c r="F24" s="109" t="s">
        <v>12</v>
      </c>
    </row>
    <row r="25" spans="2:12" ht="12.5">
      <c r="B25" s="34">
        <v>45855.39607638889</v>
      </c>
      <c r="C25" s="107">
        <v>277</v>
      </c>
      <c r="D25" s="108">
        <v>22.66</v>
      </c>
      <c r="E25" s="108">
        <v>6276.82</v>
      </c>
      <c r="F25" s="109" t="s">
        <v>12</v>
      </c>
    </row>
    <row r="26" spans="2:12" ht="12.5">
      <c r="B26" s="34">
        <v>45855.39607638889</v>
      </c>
      <c r="C26" s="107">
        <v>282</v>
      </c>
      <c r="D26" s="108">
        <v>22.66</v>
      </c>
      <c r="E26" s="108">
        <v>6390.12</v>
      </c>
      <c r="F26" s="109" t="s">
        <v>12</v>
      </c>
    </row>
    <row r="27" spans="2:12" ht="12.5">
      <c r="B27" s="34">
        <v>45855.40587962963</v>
      </c>
      <c r="C27" s="107">
        <v>316</v>
      </c>
      <c r="D27" s="108">
        <v>22.68</v>
      </c>
      <c r="E27" s="108">
        <v>7166.88</v>
      </c>
      <c r="F27" s="109" t="s">
        <v>12</v>
      </c>
    </row>
    <row r="28" spans="2:12" ht="12.5">
      <c r="B28" s="34">
        <v>45855.407280092593</v>
      </c>
      <c r="C28" s="107">
        <v>130</v>
      </c>
      <c r="D28" s="108">
        <v>22.66</v>
      </c>
      <c r="E28" s="108">
        <v>2945.8</v>
      </c>
      <c r="F28" s="109" t="s">
        <v>12</v>
      </c>
    </row>
    <row r="29" spans="2:12" ht="12.5">
      <c r="B29" s="34">
        <v>45855.407280092593</v>
      </c>
      <c r="C29" s="107">
        <v>386</v>
      </c>
      <c r="D29" s="108">
        <v>22.66</v>
      </c>
      <c r="E29" s="108">
        <v>8746.76</v>
      </c>
      <c r="F29" s="109" t="s">
        <v>12</v>
      </c>
    </row>
    <row r="30" spans="2:12" ht="12.5">
      <c r="B30" s="34">
        <v>45855.407280092593</v>
      </c>
      <c r="C30" s="107">
        <v>386</v>
      </c>
      <c r="D30" s="108">
        <v>22.66</v>
      </c>
      <c r="E30" s="108">
        <v>8746.76</v>
      </c>
      <c r="F30" s="109" t="s">
        <v>12</v>
      </c>
    </row>
    <row r="31" spans="2:12" ht="12.5">
      <c r="B31" s="34">
        <v>45855.417280092595</v>
      </c>
      <c r="C31" s="107">
        <v>300</v>
      </c>
      <c r="D31" s="108">
        <v>22.72</v>
      </c>
      <c r="E31" s="108">
        <v>6816</v>
      </c>
      <c r="F31" s="109" t="s">
        <v>12</v>
      </c>
    </row>
    <row r="32" spans="2:12" ht="12.5">
      <c r="B32" s="34">
        <v>45855.417280092595</v>
      </c>
      <c r="C32" s="107">
        <v>530</v>
      </c>
      <c r="D32" s="108">
        <v>22.72</v>
      </c>
      <c r="E32" s="108">
        <v>12041.599999999999</v>
      </c>
      <c r="F32" s="109" t="s">
        <v>12</v>
      </c>
    </row>
    <row r="33" spans="2:6" ht="12.5">
      <c r="B33" s="34">
        <v>45855.420023148145</v>
      </c>
      <c r="C33" s="107">
        <v>268</v>
      </c>
      <c r="D33" s="108">
        <v>22.7</v>
      </c>
      <c r="E33" s="108">
        <v>6083.5999999999995</v>
      </c>
      <c r="F33" s="109" t="s">
        <v>12</v>
      </c>
    </row>
    <row r="34" spans="2:6" ht="12.5">
      <c r="B34" s="34">
        <v>45855.430625000001</v>
      </c>
      <c r="C34" s="107">
        <v>269</v>
      </c>
      <c r="D34" s="108">
        <v>22.7</v>
      </c>
      <c r="E34" s="108">
        <v>6106.3</v>
      </c>
      <c r="F34" s="109" t="s">
        <v>12</v>
      </c>
    </row>
    <row r="35" spans="2:6" ht="12.5">
      <c r="B35" s="34">
        <v>45855.43372685185</v>
      </c>
      <c r="C35" s="107">
        <v>268</v>
      </c>
      <c r="D35" s="108">
        <v>22.68</v>
      </c>
      <c r="E35" s="108">
        <v>6078.24</v>
      </c>
      <c r="F35" s="109" t="s">
        <v>12</v>
      </c>
    </row>
    <row r="36" spans="2:6" ht="12.5">
      <c r="B36" s="34">
        <v>45855.43372685185</v>
      </c>
      <c r="C36" s="107">
        <v>266</v>
      </c>
      <c r="D36" s="108">
        <v>22.68</v>
      </c>
      <c r="E36" s="108">
        <v>6032.88</v>
      </c>
      <c r="F36" s="109" t="s">
        <v>12</v>
      </c>
    </row>
    <row r="37" spans="2:6" ht="12.5">
      <c r="B37" s="34">
        <v>45855.43372685185</v>
      </c>
      <c r="C37" s="107">
        <v>276</v>
      </c>
      <c r="D37" s="108">
        <v>22.68</v>
      </c>
      <c r="E37" s="108">
        <v>6259.68</v>
      </c>
      <c r="F37" s="109" t="s">
        <v>12</v>
      </c>
    </row>
    <row r="38" spans="2:6" ht="12.5">
      <c r="B38" s="34">
        <v>45855.443831018521</v>
      </c>
      <c r="C38" s="107">
        <v>88</v>
      </c>
      <c r="D38" s="108">
        <v>22.7</v>
      </c>
      <c r="E38" s="108">
        <v>1997.6</v>
      </c>
      <c r="F38" s="109" t="s">
        <v>12</v>
      </c>
    </row>
    <row r="39" spans="2:6" ht="12.5">
      <c r="B39" s="34">
        <v>45855.443831018521</v>
      </c>
      <c r="C39" s="107">
        <v>96</v>
      </c>
      <c r="D39" s="108">
        <v>22.7</v>
      </c>
      <c r="E39" s="108">
        <v>2179.1999999999998</v>
      </c>
      <c r="F39" s="109" t="s">
        <v>12</v>
      </c>
    </row>
    <row r="40" spans="2:6" ht="12.5">
      <c r="B40" s="34">
        <v>45855.443831018521</v>
      </c>
      <c r="C40" s="107">
        <v>90</v>
      </c>
      <c r="D40" s="108">
        <v>22.7</v>
      </c>
      <c r="E40" s="108">
        <v>2043</v>
      </c>
      <c r="F40" s="109" t="s">
        <v>12</v>
      </c>
    </row>
    <row r="41" spans="2:6" ht="12.5">
      <c r="B41" s="34">
        <v>45855.447442129633</v>
      </c>
      <c r="C41" s="107">
        <v>95</v>
      </c>
      <c r="D41" s="108">
        <v>22.7</v>
      </c>
      <c r="E41" s="108">
        <v>2156.5</v>
      </c>
      <c r="F41" s="109" t="s">
        <v>12</v>
      </c>
    </row>
    <row r="42" spans="2:6" ht="12.5">
      <c r="B42" s="34">
        <v>45855.447442129633</v>
      </c>
      <c r="C42" s="107">
        <v>92</v>
      </c>
      <c r="D42" s="108">
        <v>22.7</v>
      </c>
      <c r="E42" s="108">
        <v>2088.4</v>
      </c>
      <c r="F42" s="109" t="s">
        <v>12</v>
      </c>
    </row>
    <row r="43" spans="2:6" ht="12.5">
      <c r="B43" s="34">
        <v>45855.447442129633</v>
      </c>
      <c r="C43" s="107">
        <v>90</v>
      </c>
      <c r="D43" s="108">
        <v>22.7</v>
      </c>
      <c r="E43" s="108">
        <v>2043</v>
      </c>
      <c r="F43" s="109" t="s">
        <v>12</v>
      </c>
    </row>
    <row r="44" spans="2:6" ht="12.5">
      <c r="B44" s="34">
        <v>45855.451284722221</v>
      </c>
      <c r="C44" s="107">
        <v>88</v>
      </c>
      <c r="D44" s="108">
        <v>22.7</v>
      </c>
      <c r="E44" s="108">
        <v>1997.6</v>
      </c>
      <c r="F44" s="109" t="s">
        <v>12</v>
      </c>
    </row>
    <row r="45" spans="2:6" ht="12.5">
      <c r="B45" s="34">
        <v>45855.451284722221</v>
      </c>
      <c r="C45" s="107">
        <v>103</v>
      </c>
      <c r="D45" s="108">
        <v>22.7</v>
      </c>
      <c r="E45" s="108">
        <v>2338.1</v>
      </c>
      <c r="F45" s="109" t="s">
        <v>12</v>
      </c>
    </row>
    <row r="46" spans="2:6" ht="12.5">
      <c r="B46" s="34">
        <v>45855.451284722221</v>
      </c>
      <c r="C46" s="107">
        <v>90</v>
      </c>
      <c r="D46" s="108">
        <v>22.7</v>
      </c>
      <c r="E46" s="108">
        <v>2043</v>
      </c>
      <c r="F46" s="109" t="s">
        <v>12</v>
      </c>
    </row>
    <row r="47" spans="2:6" ht="12.5">
      <c r="B47" s="34">
        <v>45855.456331018519</v>
      </c>
      <c r="C47" s="107">
        <v>264</v>
      </c>
      <c r="D47" s="108">
        <v>22.7</v>
      </c>
      <c r="E47" s="108">
        <v>5992.8</v>
      </c>
      <c r="F47" s="109" t="s">
        <v>12</v>
      </c>
    </row>
    <row r="48" spans="2:6" ht="12.5">
      <c r="B48" s="34">
        <v>45855.456331018519</v>
      </c>
      <c r="C48" s="107">
        <v>278</v>
      </c>
      <c r="D48" s="108">
        <v>22.7</v>
      </c>
      <c r="E48" s="108">
        <v>6310.5999999999995</v>
      </c>
      <c r="F48" s="109" t="s">
        <v>12</v>
      </c>
    </row>
    <row r="49" spans="2:6" ht="12.5">
      <c r="B49" s="34">
        <v>45855.456331018519</v>
      </c>
      <c r="C49" s="107">
        <v>278</v>
      </c>
      <c r="D49" s="108">
        <v>22.7</v>
      </c>
      <c r="E49" s="108">
        <v>6310.5999999999995</v>
      </c>
      <c r="F49" s="109" t="s">
        <v>12</v>
      </c>
    </row>
    <row r="50" spans="2:6" ht="12.5">
      <c r="B50" s="34">
        <v>45855.456331018519</v>
      </c>
      <c r="C50" s="107">
        <v>264</v>
      </c>
      <c r="D50" s="108">
        <v>22.7</v>
      </c>
      <c r="E50" s="108">
        <v>5992.8</v>
      </c>
      <c r="F50" s="109" t="s">
        <v>12</v>
      </c>
    </row>
    <row r="51" spans="2:6" ht="12.5">
      <c r="B51" s="34">
        <v>45855.461435185185</v>
      </c>
      <c r="C51" s="107">
        <v>301</v>
      </c>
      <c r="D51" s="108">
        <v>22.66</v>
      </c>
      <c r="E51" s="108">
        <v>6820.66</v>
      </c>
      <c r="F51" s="109" t="s">
        <v>12</v>
      </c>
    </row>
    <row r="52" spans="2:6" ht="12.5">
      <c r="B52" s="34">
        <v>45855.478888888887</v>
      </c>
      <c r="C52" s="107">
        <v>97</v>
      </c>
      <c r="D52" s="108">
        <v>22.66</v>
      </c>
      <c r="E52" s="108">
        <v>2198.02</v>
      </c>
      <c r="F52" s="109" t="s">
        <v>12</v>
      </c>
    </row>
    <row r="53" spans="2:6" ht="12.5">
      <c r="B53" s="34">
        <v>45855.478888888887</v>
      </c>
      <c r="C53" s="107">
        <v>97</v>
      </c>
      <c r="D53" s="108">
        <v>22.66</v>
      </c>
      <c r="E53" s="108">
        <v>2198.02</v>
      </c>
      <c r="F53" s="109" t="s">
        <v>12</v>
      </c>
    </row>
    <row r="54" spans="2:6" ht="12.5">
      <c r="B54" s="34">
        <v>45855.479212962964</v>
      </c>
      <c r="C54" s="107">
        <v>12</v>
      </c>
      <c r="D54" s="108">
        <v>22.66</v>
      </c>
      <c r="E54" s="108">
        <v>271.92</v>
      </c>
      <c r="F54" s="109" t="s">
        <v>12</v>
      </c>
    </row>
    <row r="55" spans="2:6" ht="12.5">
      <c r="B55" s="34">
        <v>45855.479212962964</v>
      </c>
      <c r="C55" s="107">
        <v>90</v>
      </c>
      <c r="D55" s="108">
        <v>22.66</v>
      </c>
      <c r="E55" s="108">
        <v>2039.4</v>
      </c>
      <c r="F55" s="109" t="s">
        <v>12</v>
      </c>
    </row>
    <row r="56" spans="2:6" ht="12.5">
      <c r="B56" s="34">
        <v>45855.479212962964</v>
      </c>
      <c r="C56" s="107">
        <v>105</v>
      </c>
      <c r="D56" s="108">
        <v>22.66</v>
      </c>
      <c r="E56" s="108">
        <v>2379.3000000000002</v>
      </c>
      <c r="F56" s="109" t="s">
        <v>12</v>
      </c>
    </row>
    <row r="57" spans="2:6" ht="12.5">
      <c r="B57" s="34">
        <v>45855.479212962964</v>
      </c>
      <c r="C57" s="107">
        <v>107</v>
      </c>
      <c r="D57" s="108">
        <v>22.66</v>
      </c>
      <c r="E57" s="108">
        <v>2424.62</v>
      </c>
      <c r="F57" s="109" t="s">
        <v>12</v>
      </c>
    </row>
    <row r="58" spans="2:6" ht="12.5">
      <c r="B58" s="34">
        <v>45855.482037037036</v>
      </c>
      <c r="C58" s="107">
        <v>569</v>
      </c>
      <c r="D58" s="108">
        <v>22.64</v>
      </c>
      <c r="E58" s="108">
        <v>12882.16</v>
      </c>
      <c r="F58" s="109" t="s">
        <v>12</v>
      </c>
    </row>
    <row r="59" spans="2:6" ht="12.5">
      <c r="B59" s="34">
        <v>45855.482037037036</v>
      </c>
      <c r="C59" s="107">
        <v>319</v>
      </c>
      <c r="D59" s="108">
        <v>22.64</v>
      </c>
      <c r="E59" s="108">
        <v>7222.16</v>
      </c>
      <c r="F59" s="109" t="s">
        <v>12</v>
      </c>
    </row>
    <row r="60" spans="2:6" ht="12.5">
      <c r="B60" s="34">
        <v>45855.487962962965</v>
      </c>
      <c r="C60" s="107">
        <v>307</v>
      </c>
      <c r="D60" s="108">
        <v>22.64</v>
      </c>
      <c r="E60" s="108">
        <v>6950.4800000000005</v>
      </c>
      <c r="F60" s="109" t="s">
        <v>12</v>
      </c>
    </row>
    <row r="61" spans="2:6" ht="12.5">
      <c r="B61" s="34">
        <v>45855.500474537039</v>
      </c>
      <c r="C61" s="107">
        <v>4</v>
      </c>
      <c r="D61" s="108">
        <v>22.62</v>
      </c>
      <c r="E61" s="108">
        <v>90.48</v>
      </c>
      <c r="F61" s="109" t="s">
        <v>12</v>
      </c>
    </row>
    <row r="62" spans="2:6" ht="12.5">
      <c r="B62" s="34">
        <v>45855.514965277776</v>
      </c>
      <c r="C62" s="107">
        <v>10</v>
      </c>
      <c r="D62" s="108">
        <v>22.62</v>
      </c>
      <c r="E62" s="108">
        <v>226.20000000000002</v>
      </c>
      <c r="F62" s="109" t="s">
        <v>12</v>
      </c>
    </row>
    <row r="63" spans="2:6" ht="12.5">
      <c r="B63" s="34">
        <v>45855.514965277776</v>
      </c>
      <c r="C63" s="107">
        <v>17</v>
      </c>
      <c r="D63" s="108">
        <v>22.62</v>
      </c>
      <c r="E63" s="108">
        <v>384.54</v>
      </c>
      <c r="F63" s="109" t="s">
        <v>12</v>
      </c>
    </row>
    <row r="64" spans="2:6" ht="12.5">
      <c r="B64" s="34">
        <v>45855.514965277776</v>
      </c>
      <c r="C64" s="107">
        <v>257</v>
      </c>
      <c r="D64" s="108">
        <v>22.62</v>
      </c>
      <c r="E64" s="108">
        <v>5813.34</v>
      </c>
      <c r="F64" s="109" t="s">
        <v>12</v>
      </c>
    </row>
    <row r="65" spans="2:6" ht="12.5">
      <c r="B65" s="34">
        <v>45855.514965277776</v>
      </c>
      <c r="C65" s="107">
        <v>36</v>
      </c>
      <c r="D65" s="108">
        <v>22.62</v>
      </c>
      <c r="E65" s="108">
        <v>814.32</v>
      </c>
      <c r="F65" s="109" t="s">
        <v>12</v>
      </c>
    </row>
    <row r="66" spans="2:6" ht="12.5">
      <c r="B66" s="34">
        <v>45855.514965277776</v>
      </c>
      <c r="C66" s="107">
        <v>97</v>
      </c>
      <c r="D66" s="108">
        <v>22.62</v>
      </c>
      <c r="E66" s="108">
        <v>2194.14</v>
      </c>
      <c r="F66" s="109" t="s">
        <v>12</v>
      </c>
    </row>
    <row r="67" spans="2:6" ht="12.5">
      <c r="B67" s="34">
        <v>45855.514965277776</v>
      </c>
      <c r="C67" s="107">
        <v>281</v>
      </c>
      <c r="D67" s="108">
        <v>22.62</v>
      </c>
      <c r="E67" s="108">
        <v>6356.22</v>
      </c>
      <c r="F67" s="109" t="s">
        <v>12</v>
      </c>
    </row>
    <row r="68" spans="2:6" ht="12.5">
      <c r="B68" s="34">
        <v>45855.514965277776</v>
      </c>
      <c r="C68" s="107">
        <v>272</v>
      </c>
      <c r="D68" s="108">
        <v>22.62</v>
      </c>
      <c r="E68" s="108">
        <v>6152.64</v>
      </c>
      <c r="F68" s="109" t="s">
        <v>12</v>
      </c>
    </row>
    <row r="69" spans="2:6" ht="12.5">
      <c r="B69" s="34">
        <v>45855.514965277776</v>
      </c>
      <c r="C69" s="107">
        <v>279</v>
      </c>
      <c r="D69" s="108">
        <v>22.62</v>
      </c>
      <c r="E69" s="108">
        <v>6310.9800000000005</v>
      </c>
      <c r="F69" s="109" t="s">
        <v>12</v>
      </c>
    </row>
    <row r="70" spans="2:6" ht="12.5">
      <c r="B70" s="34">
        <v>45855.515069444446</v>
      </c>
      <c r="C70" s="107">
        <v>40</v>
      </c>
      <c r="D70" s="108">
        <v>22.62</v>
      </c>
      <c r="E70" s="108">
        <v>904.80000000000007</v>
      </c>
      <c r="F70" s="109" t="s">
        <v>12</v>
      </c>
    </row>
    <row r="71" spans="2:6" ht="12.5">
      <c r="B71" s="34">
        <v>45855.520254629628</v>
      </c>
      <c r="C71" s="107">
        <v>54</v>
      </c>
      <c r="D71" s="108">
        <v>22.62</v>
      </c>
      <c r="E71" s="108">
        <v>1221.48</v>
      </c>
      <c r="F71" s="109" t="s">
        <v>12</v>
      </c>
    </row>
    <row r="72" spans="2:6" ht="12.5">
      <c r="B72" s="34">
        <v>45855.524444444447</v>
      </c>
      <c r="C72" s="107">
        <v>289</v>
      </c>
      <c r="D72" s="108">
        <v>22.64</v>
      </c>
      <c r="E72" s="108">
        <v>6542.96</v>
      </c>
      <c r="F72" s="109" t="s">
        <v>12</v>
      </c>
    </row>
    <row r="73" spans="2:6" ht="12.5">
      <c r="B73" s="34">
        <v>45855.542731481481</v>
      </c>
      <c r="C73" s="107">
        <v>810</v>
      </c>
      <c r="D73" s="108">
        <v>22.64</v>
      </c>
      <c r="E73" s="108">
        <v>18338.400000000001</v>
      </c>
      <c r="F73" s="109" t="s">
        <v>12</v>
      </c>
    </row>
    <row r="74" spans="2:6" ht="12.5">
      <c r="B74" s="34">
        <v>45855.542731481481</v>
      </c>
      <c r="C74" s="107">
        <v>853</v>
      </c>
      <c r="D74" s="108">
        <v>22.64</v>
      </c>
      <c r="E74" s="108">
        <v>19311.920000000002</v>
      </c>
      <c r="F74" s="109" t="s">
        <v>12</v>
      </c>
    </row>
    <row r="75" spans="2:6" ht="12.5">
      <c r="B75" s="34">
        <v>45855.548738425925</v>
      </c>
      <c r="C75" s="107">
        <v>294</v>
      </c>
      <c r="D75" s="108">
        <v>22.64</v>
      </c>
      <c r="E75" s="108">
        <v>6656.16</v>
      </c>
      <c r="F75" s="109" t="s">
        <v>12</v>
      </c>
    </row>
    <row r="76" spans="2:6" ht="12.5">
      <c r="B76" s="34">
        <v>45855.562731481485</v>
      </c>
      <c r="C76" s="107">
        <v>94</v>
      </c>
      <c r="D76" s="108">
        <v>22.64</v>
      </c>
      <c r="E76" s="108">
        <v>2128.16</v>
      </c>
      <c r="F76" s="109" t="s">
        <v>12</v>
      </c>
    </row>
    <row r="77" spans="2:6" ht="12.5">
      <c r="B77" s="34">
        <v>45855.565833333334</v>
      </c>
      <c r="C77" s="107">
        <v>218</v>
      </c>
      <c r="D77" s="108">
        <v>22.64</v>
      </c>
      <c r="E77" s="108">
        <v>4935.5200000000004</v>
      </c>
      <c r="F77" s="109" t="s">
        <v>12</v>
      </c>
    </row>
    <row r="78" spans="2:6" ht="12.5">
      <c r="B78" s="34">
        <v>45855.565833333334</v>
      </c>
      <c r="C78" s="107">
        <v>810</v>
      </c>
      <c r="D78" s="108">
        <v>22.64</v>
      </c>
      <c r="E78" s="108">
        <v>18338.400000000001</v>
      </c>
      <c r="F78" s="109" t="s">
        <v>12</v>
      </c>
    </row>
    <row r="79" spans="2:6" ht="12.5">
      <c r="B79" s="34">
        <v>45855.565891203703</v>
      </c>
      <c r="C79" s="107">
        <v>42</v>
      </c>
      <c r="D79" s="108">
        <v>22.64</v>
      </c>
      <c r="E79" s="108">
        <v>950.88</v>
      </c>
      <c r="F79" s="109" t="s">
        <v>12</v>
      </c>
    </row>
    <row r="80" spans="2:6" ht="12.5">
      <c r="B80" s="34">
        <v>45855.565891203703</v>
      </c>
      <c r="C80" s="107">
        <v>9</v>
      </c>
      <c r="D80" s="108">
        <v>22.64</v>
      </c>
      <c r="E80" s="108">
        <v>203.76</v>
      </c>
      <c r="F80" s="109" t="s">
        <v>12</v>
      </c>
    </row>
    <row r="81" spans="2:6" ht="12.5">
      <c r="B81" s="34">
        <v>45855.5859375</v>
      </c>
      <c r="C81" s="107">
        <v>1046</v>
      </c>
      <c r="D81" s="108">
        <v>22.66</v>
      </c>
      <c r="E81" s="108">
        <v>23702.36</v>
      </c>
      <c r="F81" s="109" t="s">
        <v>12</v>
      </c>
    </row>
    <row r="82" spans="2:6" ht="12.5">
      <c r="B82" s="34">
        <v>45855.5859375</v>
      </c>
      <c r="C82" s="107">
        <v>389</v>
      </c>
      <c r="D82" s="108">
        <v>22.66</v>
      </c>
      <c r="E82" s="108">
        <v>8814.74</v>
      </c>
      <c r="F82" s="109" t="s">
        <v>12</v>
      </c>
    </row>
    <row r="83" spans="2:6" ht="12.5">
      <c r="B83" s="34">
        <v>45855.607627314814</v>
      </c>
      <c r="C83" s="107">
        <v>264</v>
      </c>
      <c r="D83" s="108">
        <v>22.68</v>
      </c>
      <c r="E83" s="108">
        <v>5987.5199999999995</v>
      </c>
      <c r="F83" s="109" t="s">
        <v>12</v>
      </c>
    </row>
    <row r="84" spans="2:6" ht="12.5">
      <c r="B84" s="34">
        <v>45855.607627314814</v>
      </c>
      <c r="C84" s="107">
        <v>511</v>
      </c>
      <c r="D84" s="108">
        <v>22.68</v>
      </c>
      <c r="E84" s="108">
        <v>11589.48</v>
      </c>
      <c r="F84" s="109" t="s">
        <v>12</v>
      </c>
    </row>
    <row r="85" spans="2:6" ht="12.5">
      <c r="B85" s="34">
        <v>45855.607627314814</v>
      </c>
      <c r="C85" s="107">
        <v>295</v>
      </c>
      <c r="D85" s="108">
        <v>22.68</v>
      </c>
      <c r="E85" s="108">
        <v>6690.6</v>
      </c>
      <c r="F85" s="109" t="s">
        <v>12</v>
      </c>
    </row>
    <row r="86" spans="2:6" ht="12.5">
      <c r="B86" s="34">
        <v>45855.607627314814</v>
      </c>
      <c r="C86" s="107">
        <v>340</v>
      </c>
      <c r="D86" s="108">
        <v>22.68</v>
      </c>
      <c r="E86" s="108">
        <v>7711.2</v>
      </c>
      <c r="F86" s="109" t="s">
        <v>12</v>
      </c>
    </row>
    <row r="87" spans="2:6" ht="12.5">
      <c r="B87" s="34">
        <v>45855.615671296298</v>
      </c>
      <c r="C87" s="107">
        <v>263</v>
      </c>
      <c r="D87" s="108">
        <v>22.64</v>
      </c>
      <c r="E87" s="108">
        <v>5954.32</v>
      </c>
      <c r="F87" s="109" t="s">
        <v>12</v>
      </c>
    </row>
    <row r="88" spans="2:6" ht="12.5">
      <c r="B88" s="34">
        <v>45855.615671296298</v>
      </c>
      <c r="C88" s="107">
        <v>6</v>
      </c>
      <c r="D88" s="108">
        <v>22.64</v>
      </c>
      <c r="E88" s="108">
        <v>135.84</v>
      </c>
      <c r="F88" s="109" t="s">
        <v>12</v>
      </c>
    </row>
    <row r="89" spans="2:6" ht="12.5">
      <c r="B89" s="34">
        <v>45855.629884259259</v>
      </c>
      <c r="C89" s="107">
        <v>235</v>
      </c>
      <c r="D89" s="108">
        <v>22.64</v>
      </c>
      <c r="E89" s="108">
        <v>5320.4000000000005</v>
      </c>
      <c r="F89" s="109" t="s">
        <v>12</v>
      </c>
    </row>
    <row r="90" spans="2:6" ht="12.5">
      <c r="B90" s="34">
        <v>45855.629884259259</v>
      </c>
      <c r="C90" s="107">
        <v>59</v>
      </c>
      <c r="D90" s="108">
        <v>22.64</v>
      </c>
      <c r="E90" s="108">
        <v>1335.76</v>
      </c>
      <c r="F90" s="109" t="s">
        <v>12</v>
      </c>
    </row>
    <row r="91" spans="2:6" ht="12.5">
      <c r="B91" s="34">
        <v>45855.629884259259</v>
      </c>
      <c r="C91" s="107">
        <v>310</v>
      </c>
      <c r="D91" s="108">
        <v>22.64</v>
      </c>
      <c r="E91" s="108">
        <v>7018.4000000000005</v>
      </c>
      <c r="F91" s="109" t="s">
        <v>12</v>
      </c>
    </row>
    <row r="92" spans="2:6" ht="12.5">
      <c r="B92" s="34">
        <v>45855.629884259259</v>
      </c>
      <c r="C92" s="107">
        <v>280</v>
      </c>
      <c r="D92" s="108">
        <v>22.64</v>
      </c>
      <c r="E92" s="108">
        <v>6339.2</v>
      </c>
      <c r="F92" s="109" t="s">
        <v>12</v>
      </c>
    </row>
    <row r="93" spans="2:6" ht="12.5">
      <c r="B93" s="34">
        <v>45855.629884259259</v>
      </c>
      <c r="C93" s="107">
        <v>294</v>
      </c>
      <c r="D93" s="108">
        <v>22.64</v>
      </c>
      <c r="E93" s="108">
        <v>6656.16</v>
      </c>
      <c r="F93" s="109" t="s">
        <v>12</v>
      </c>
    </row>
    <row r="94" spans="2:6" ht="12.5">
      <c r="B94" s="34">
        <v>45855.629884259259</v>
      </c>
      <c r="C94" s="107">
        <v>3</v>
      </c>
      <c r="D94" s="108">
        <v>22.64</v>
      </c>
      <c r="E94" s="108">
        <v>67.92</v>
      </c>
      <c r="F94" s="109" t="s">
        <v>12</v>
      </c>
    </row>
    <row r="95" spans="2:6" ht="12.5">
      <c r="B95" s="34">
        <v>45855.629884259259</v>
      </c>
      <c r="C95" s="107">
        <v>13</v>
      </c>
      <c r="D95" s="108">
        <v>22.64</v>
      </c>
      <c r="E95" s="108">
        <v>294.32</v>
      </c>
      <c r="F95" s="109" t="s">
        <v>12</v>
      </c>
    </row>
    <row r="96" spans="2:6" ht="12.5">
      <c r="B96" s="34">
        <v>45855.63585648148</v>
      </c>
      <c r="C96" s="107">
        <v>275</v>
      </c>
      <c r="D96" s="108">
        <v>22.64</v>
      </c>
      <c r="E96" s="108">
        <v>6226</v>
      </c>
      <c r="F96" s="109" t="s">
        <v>12</v>
      </c>
    </row>
    <row r="97" spans="2:6" ht="12.5">
      <c r="B97" s="34">
        <v>45855.641041666669</v>
      </c>
      <c r="C97" s="107">
        <v>271</v>
      </c>
      <c r="D97" s="108">
        <v>22.64</v>
      </c>
      <c r="E97" s="108">
        <v>6135.4400000000005</v>
      </c>
      <c r="F97" s="109" t="s">
        <v>12</v>
      </c>
    </row>
    <row r="98" spans="2:6" ht="12.5">
      <c r="B98" s="34">
        <v>45855.641041666669</v>
      </c>
      <c r="C98" s="107">
        <v>296</v>
      </c>
      <c r="D98" s="108">
        <v>22.64</v>
      </c>
      <c r="E98" s="108">
        <v>6701.4400000000005</v>
      </c>
      <c r="F98" s="109" t="s">
        <v>12</v>
      </c>
    </row>
    <row r="99" spans="2:6" ht="12.5">
      <c r="B99" s="34">
        <v>45855.645810185182</v>
      </c>
      <c r="C99" s="107">
        <v>303</v>
      </c>
      <c r="D99" s="108">
        <v>22.62</v>
      </c>
      <c r="E99" s="108">
        <v>6853.8600000000006</v>
      </c>
      <c r="F99" s="109" t="s">
        <v>12</v>
      </c>
    </row>
    <row r="100" spans="2:6" ht="12.5">
      <c r="B100" s="34">
        <v>45855.645810185182</v>
      </c>
      <c r="C100" s="107">
        <v>299</v>
      </c>
      <c r="D100" s="108">
        <v>22.62</v>
      </c>
      <c r="E100" s="108">
        <v>6763.38</v>
      </c>
      <c r="F100" s="109" t="s">
        <v>12</v>
      </c>
    </row>
    <row r="101" spans="2:6" ht="12.5">
      <c r="B101" s="34">
        <v>45855.65625</v>
      </c>
      <c r="C101" s="107">
        <v>298</v>
      </c>
      <c r="D101" s="108">
        <v>22.62</v>
      </c>
      <c r="E101" s="108">
        <v>6740.76</v>
      </c>
      <c r="F101" s="109" t="s">
        <v>12</v>
      </c>
    </row>
    <row r="102" spans="2:6" ht="12.5">
      <c r="B102" s="34">
        <v>45855.65625</v>
      </c>
      <c r="C102" s="107">
        <v>285</v>
      </c>
      <c r="D102" s="108">
        <v>22.62</v>
      </c>
      <c r="E102" s="108">
        <v>6446.7000000000007</v>
      </c>
      <c r="F102" s="109" t="s">
        <v>12</v>
      </c>
    </row>
    <row r="103" spans="2:6" ht="12.5">
      <c r="B103" s="34">
        <v>45855.65625</v>
      </c>
      <c r="C103" s="107">
        <v>549</v>
      </c>
      <c r="D103" s="108">
        <v>22.62</v>
      </c>
      <c r="E103" s="108">
        <v>12418.380000000001</v>
      </c>
      <c r="F103" s="109" t="s">
        <v>12</v>
      </c>
    </row>
    <row r="104" spans="2:6" ht="12.5">
      <c r="B104" s="34">
        <v>45855.65625</v>
      </c>
      <c r="C104" s="107">
        <v>215</v>
      </c>
      <c r="D104" s="108">
        <v>22.62</v>
      </c>
      <c r="E104" s="108">
        <v>4863.3</v>
      </c>
      <c r="F104" s="109" t="s">
        <v>12</v>
      </c>
    </row>
    <row r="105" spans="2:6" ht="12.5">
      <c r="B105" s="34">
        <v>45855.65625</v>
      </c>
      <c r="C105" s="107">
        <v>83</v>
      </c>
      <c r="D105" s="108">
        <v>22.62</v>
      </c>
      <c r="E105" s="108">
        <v>1877.46</v>
      </c>
      <c r="F105" s="109" t="s">
        <v>12</v>
      </c>
    </row>
    <row r="106" spans="2:6" ht="12.5">
      <c r="B106" s="34">
        <v>45855.664050925923</v>
      </c>
      <c r="C106" s="107">
        <v>266</v>
      </c>
      <c r="D106" s="108">
        <v>22.62</v>
      </c>
      <c r="E106" s="108">
        <v>6016.92</v>
      </c>
      <c r="F106" s="109" t="s">
        <v>12</v>
      </c>
    </row>
    <row r="107" spans="2:6" ht="12.5">
      <c r="B107" s="34">
        <v>45855.664050925923</v>
      </c>
      <c r="C107" s="107">
        <v>264</v>
      </c>
      <c r="D107" s="108">
        <v>22.62</v>
      </c>
      <c r="E107" s="108">
        <v>5971.68</v>
      </c>
      <c r="F107" s="109" t="s">
        <v>12</v>
      </c>
    </row>
    <row r="108" spans="2:6" ht="12.5">
      <c r="B108" s="34">
        <v>45855.664050925923</v>
      </c>
      <c r="C108" s="107">
        <v>273</v>
      </c>
      <c r="D108" s="108">
        <v>22.62</v>
      </c>
      <c r="E108" s="108">
        <v>6175.26</v>
      </c>
      <c r="F108" s="109" t="s">
        <v>12</v>
      </c>
    </row>
    <row r="109" spans="2:6" ht="12.5">
      <c r="B109" s="34">
        <v>45855.666261574072</v>
      </c>
      <c r="C109" s="107">
        <v>301</v>
      </c>
      <c r="D109" s="108">
        <v>22.62</v>
      </c>
      <c r="E109" s="108">
        <v>6808.62</v>
      </c>
      <c r="F109" s="109" t="s">
        <v>12</v>
      </c>
    </row>
    <row r="110" spans="2:6" ht="12.5">
      <c r="B110" s="34">
        <v>45855.671388888892</v>
      </c>
      <c r="C110" s="107">
        <v>265</v>
      </c>
      <c r="D110" s="108">
        <v>22.6</v>
      </c>
      <c r="E110" s="108">
        <v>5989</v>
      </c>
      <c r="F110" s="109" t="s">
        <v>12</v>
      </c>
    </row>
    <row r="111" spans="2:6" ht="12.5">
      <c r="B111" s="34">
        <v>45855.678124999999</v>
      </c>
      <c r="C111" s="107">
        <v>113</v>
      </c>
      <c r="D111" s="108">
        <v>22.66</v>
      </c>
      <c r="E111" s="108">
        <v>2560.58</v>
      </c>
      <c r="F111" s="109" t="s">
        <v>12</v>
      </c>
    </row>
    <row r="112" spans="2:6" ht="12.5">
      <c r="B112" s="34">
        <v>45855.678124999999</v>
      </c>
      <c r="C112" s="107">
        <v>113</v>
      </c>
      <c r="D112" s="108">
        <v>22.66</v>
      </c>
      <c r="E112" s="108">
        <v>2560.58</v>
      </c>
      <c r="F112" s="109" t="s">
        <v>12</v>
      </c>
    </row>
    <row r="113" spans="2:6" ht="12.5">
      <c r="B113" s="34">
        <v>45855.67895833333</v>
      </c>
      <c r="C113" s="107">
        <v>310</v>
      </c>
      <c r="D113" s="108">
        <v>22.64</v>
      </c>
      <c r="E113" s="108">
        <v>7018.4000000000005</v>
      </c>
      <c r="F113" s="109" t="s">
        <v>12</v>
      </c>
    </row>
    <row r="114" spans="2:6" ht="12.5">
      <c r="B114" s="34">
        <v>45855.67895833333</v>
      </c>
      <c r="C114" s="107">
        <v>218</v>
      </c>
      <c r="D114" s="108">
        <v>22.64</v>
      </c>
      <c r="E114" s="108">
        <v>4935.5200000000004</v>
      </c>
      <c r="F114" s="109" t="s">
        <v>12</v>
      </c>
    </row>
    <row r="115" spans="2:6" ht="12.5">
      <c r="B115" s="34">
        <v>45855.67895833333</v>
      </c>
      <c r="C115" s="107">
        <v>103</v>
      </c>
      <c r="D115" s="108">
        <v>22.64</v>
      </c>
      <c r="E115" s="108">
        <v>2331.92</v>
      </c>
      <c r="F115" s="109" t="s">
        <v>12</v>
      </c>
    </row>
    <row r="116" spans="2:6" ht="12.5">
      <c r="B116" s="34">
        <v>45855.68178240741</v>
      </c>
      <c r="C116" s="107">
        <v>313</v>
      </c>
      <c r="D116" s="108">
        <v>22.64</v>
      </c>
      <c r="E116" s="108">
        <v>7086.3200000000006</v>
      </c>
      <c r="F116" s="109" t="s">
        <v>12</v>
      </c>
    </row>
    <row r="117" spans="2:6" ht="12.5">
      <c r="B117" s="34">
        <v>45855.684155092589</v>
      </c>
      <c r="C117" s="107">
        <v>126</v>
      </c>
      <c r="D117" s="108">
        <v>22.62</v>
      </c>
      <c r="E117" s="108">
        <v>2850.1200000000003</v>
      </c>
      <c r="F117" s="109" t="s">
        <v>12</v>
      </c>
    </row>
    <row r="118" spans="2:6" ht="12.5">
      <c r="B118" s="34">
        <v>45855.684155092589</v>
      </c>
      <c r="C118" s="107">
        <v>84</v>
      </c>
      <c r="D118" s="108">
        <v>22.62</v>
      </c>
      <c r="E118" s="108">
        <v>1900.0800000000002</v>
      </c>
      <c r="F118" s="109" t="s">
        <v>12</v>
      </c>
    </row>
    <row r="119" spans="2:6" ht="12.5">
      <c r="B119" s="34">
        <v>45855.68608796296</v>
      </c>
      <c r="C119" s="107">
        <v>298</v>
      </c>
      <c r="D119" s="108">
        <v>22.6</v>
      </c>
      <c r="E119" s="108">
        <v>6734.8</v>
      </c>
      <c r="F119" s="109" t="s">
        <v>12</v>
      </c>
    </row>
    <row r="120" spans="2:6" ht="12.5">
      <c r="B120" s="34">
        <v>45855.690763888888</v>
      </c>
      <c r="C120" s="107">
        <v>135</v>
      </c>
      <c r="D120" s="108">
        <v>22.6</v>
      </c>
      <c r="E120" s="108">
        <v>3051</v>
      </c>
      <c r="F120" s="109" t="s">
        <v>12</v>
      </c>
    </row>
    <row r="121" spans="2:6" ht="12.5">
      <c r="B121" s="34">
        <v>45855.690798611111</v>
      </c>
      <c r="C121" s="107">
        <v>155</v>
      </c>
      <c r="D121" s="108">
        <v>22.6</v>
      </c>
      <c r="E121" s="108">
        <v>3503</v>
      </c>
      <c r="F121" s="109" t="s">
        <v>12</v>
      </c>
    </row>
    <row r="122" spans="2:6" ht="12.5">
      <c r="B122" s="34">
        <v>45855.69091435185</v>
      </c>
      <c r="C122" s="107">
        <v>120</v>
      </c>
      <c r="D122" s="108">
        <v>22.6</v>
      </c>
      <c r="E122" s="108">
        <v>2712</v>
      </c>
      <c r="F122" s="109" t="s">
        <v>12</v>
      </c>
    </row>
    <row r="123" spans="2:6" ht="12.5">
      <c r="B123" s="34">
        <v>45855.691250000003</v>
      </c>
      <c r="C123" s="107">
        <v>158</v>
      </c>
      <c r="D123" s="108">
        <v>22.6</v>
      </c>
      <c r="E123" s="108">
        <v>3570.8</v>
      </c>
      <c r="F123" s="109" t="s">
        <v>12</v>
      </c>
    </row>
    <row r="124" spans="2:6" ht="12.5">
      <c r="B124" s="34">
        <v>45855.697233796294</v>
      </c>
      <c r="C124" s="107">
        <v>31</v>
      </c>
      <c r="D124" s="108">
        <v>22.62</v>
      </c>
      <c r="E124" s="108">
        <v>701.22</v>
      </c>
      <c r="F124" s="109" t="s">
        <v>12</v>
      </c>
    </row>
    <row r="125" spans="2:6" ht="12.5">
      <c r="B125" s="34">
        <v>45855.697233796294</v>
      </c>
      <c r="C125" s="107">
        <v>508</v>
      </c>
      <c r="D125" s="108">
        <v>22.62</v>
      </c>
      <c r="E125" s="108">
        <v>11490.960000000001</v>
      </c>
      <c r="F125" s="109" t="s">
        <v>12</v>
      </c>
    </row>
    <row r="126" spans="2:6" ht="12.5">
      <c r="B126" s="34">
        <v>45855.70521990741</v>
      </c>
      <c r="C126" s="107">
        <v>117</v>
      </c>
      <c r="D126" s="108">
        <v>22.66</v>
      </c>
      <c r="E126" s="108">
        <v>2651.22</v>
      </c>
      <c r="F126" s="109" t="s">
        <v>12</v>
      </c>
    </row>
    <row r="127" spans="2:6" ht="12.5">
      <c r="B127" s="34">
        <v>45855.70521990741</v>
      </c>
      <c r="C127" s="107">
        <v>56</v>
      </c>
      <c r="D127" s="108">
        <v>22.66</v>
      </c>
      <c r="E127" s="108">
        <v>1268.96</v>
      </c>
      <c r="F127" s="109" t="s">
        <v>12</v>
      </c>
    </row>
    <row r="128" spans="2:6" ht="12.5">
      <c r="B128" s="34">
        <v>45855.70521990741</v>
      </c>
      <c r="C128" s="107">
        <v>117</v>
      </c>
      <c r="D128" s="108">
        <v>22.66</v>
      </c>
      <c r="E128" s="108">
        <v>2651.22</v>
      </c>
      <c r="F128" s="109" t="s">
        <v>12</v>
      </c>
    </row>
    <row r="129" spans="2:6" ht="12.5">
      <c r="B129" s="34">
        <v>45855.705949074072</v>
      </c>
      <c r="C129" s="107">
        <v>279</v>
      </c>
      <c r="D129" s="108">
        <v>22.64</v>
      </c>
      <c r="E129" s="108">
        <v>6316.56</v>
      </c>
      <c r="F129" s="109" t="s">
        <v>12</v>
      </c>
    </row>
    <row r="130" spans="2:6" ht="12.5">
      <c r="B130" s="34">
        <v>45855.705949074072</v>
      </c>
      <c r="C130" s="107">
        <v>290</v>
      </c>
      <c r="D130" s="108">
        <v>22.64</v>
      </c>
      <c r="E130" s="108">
        <v>6565.6</v>
      </c>
      <c r="F130" s="109" t="s">
        <v>12</v>
      </c>
    </row>
    <row r="131" spans="2:6" ht="12.5">
      <c r="B131" s="34">
        <v>45855.705949074072</v>
      </c>
      <c r="C131" s="107">
        <v>291</v>
      </c>
      <c r="D131" s="108">
        <v>22.64</v>
      </c>
      <c r="E131" s="108">
        <v>6588.24</v>
      </c>
      <c r="F131" s="109" t="s">
        <v>12</v>
      </c>
    </row>
    <row r="132" spans="2:6" ht="12.5">
      <c r="B132" s="34">
        <v>45855.707928240743</v>
      </c>
      <c r="C132" s="107">
        <v>153</v>
      </c>
      <c r="D132" s="108">
        <v>22.62</v>
      </c>
      <c r="E132" s="108">
        <v>3460.86</v>
      </c>
      <c r="F132" s="109" t="s">
        <v>12</v>
      </c>
    </row>
    <row r="133" spans="2:6" ht="12.5">
      <c r="B133" s="34">
        <v>45855.708715277775</v>
      </c>
      <c r="C133" s="107">
        <v>158</v>
      </c>
      <c r="D133" s="108">
        <v>22.62</v>
      </c>
      <c r="E133" s="108">
        <v>3573.96</v>
      </c>
      <c r="F133" s="109" t="s">
        <v>12</v>
      </c>
    </row>
    <row r="134" spans="2:6" ht="12.5">
      <c r="B134" s="34">
        <v>45855.712094907409</v>
      </c>
      <c r="C134" s="107">
        <v>4</v>
      </c>
      <c r="D134" s="108">
        <v>22.62</v>
      </c>
      <c r="E134" s="108">
        <v>90.48</v>
      </c>
      <c r="F134" s="109" t="s">
        <v>12</v>
      </c>
    </row>
    <row r="135" spans="2:6" ht="12.5">
      <c r="B135" s="34">
        <v>45855.712094907409</v>
      </c>
      <c r="C135" s="107">
        <v>284</v>
      </c>
      <c r="D135" s="108">
        <v>22.62</v>
      </c>
      <c r="E135" s="108">
        <v>6424.08</v>
      </c>
      <c r="F135" s="109" t="s">
        <v>12</v>
      </c>
    </row>
    <row r="136" spans="2:6" ht="12.5">
      <c r="B136" s="34">
        <v>45855.716226851851</v>
      </c>
      <c r="C136" s="107">
        <v>295</v>
      </c>
      <c r="D136" s="108">
        <v>22.62</v>
      </c>
      <c r="E136" s="108">
        <v>6672.9000000000005</v>
      </c>
      <c r="F136" s="109" t="s">
        <v>12</v>
      </c>
    </row>
    <row r="137" spans="2:6" ht="12.5">
      <c r="B137" s="34">
        <v>45855.719386574077</v>
      </c>
      <c r="C137" s="107">
        <v>46</v>
      </c>
      <c r="D137" s="108">
        <v>22.62</v>
      </c>
      <c r="E137" s="108">
        <v>1040.52</v>
      </c>
      <c r="F137" s="109" t="s">
        <v>12</v>
      </c>
    </row>
    <row r="138" spans="2:6" ht="12.5">
      <c r="B138" s="34">
        <v>45855.71947916667</v>
      </c>
      <c r="C138" s="107">
        <v>170</v>
      </c>
      <c r="D138" s="108">
        <v>22.62</v>
      </c>
      <c r="E138" s="108">
        <v>3845.4</v>
      </c>
      <c r="F138" s="109" t="s">
        <v>12</v>
      </c>
    </row>
    <row r="139" spans="2:6" ht="12.5">
      <c r="B139" s="34">
        <v>45855.721562500003</v>
      </c>
      <c r="C139" s="107">
        <v>95</v>
      </c>
      <c r="D139" s="108">
        <v>22.64</v>
      </c>
      <c r="E139" s="108">
        <v>2150.8000000000002</v>
      </c>
      <c r="F139" s="109" t="s">
        <v>12</v>
      </c>
    </row>
    <row r="140" spans="2:6" ht="12.5">
      <c r="B140" s="34">
        <v>45855.722118055557</v>
      </c>
      <c r="C140" s="107">
        <v>189</v>
      </c>
      <c r="D140" s="108">
        <v>22.64</v>
      </c>
      <c r="E140" s="108">
        <v>4278.96</v>
      </c>
      <c r="F140" s="109" t="s">
        <v>12</v>
      </c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6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1418C6-55E6-4FBA-992D-4D763122125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54</v>
      </c>
      <c r="C15" s="59">
        <f>SUMIF(F20:F5000,F15,C20:C5000)</f>
        <v>30411</v>
      </c>
      <c r="D15" s="60">
        <f>E15/C15</f>
        <v>22.908073394495418</v>
      </c>
      <c r="E15" s="60">
        <f>SUMIF(F20:F5000,F15,E20:E5000)</f>
        <v>696657.42000000016</v>
      </c>
      <c r="F15" s="61" t="s">
        <v>12</v>
      </c>
    </row>
    <row r="16" spans="2:10">
      <c r="B16" s="26">
        <v>4585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5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54.37939814815</v>
      </c>
      <c r="C20" s="107">
        <v>578</v>
      </c>
      <c r="D20" s="108">
        <v>23.02</v>
      </c>
      <c r="E20" s="108">
        <v>13305.56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54.383506944447</v>
      </c>
      <c r="C21" s="107">
        <v>289</v>
      </c>
      <c r="D21" s="108">
        <v>23</v>
      </c>
      <c r="E21" s="108">
        <v>6647</v>
      </c>
      <c r="F21" s="109" t="s">
        <v>12</v>
      </c>
    </row>
    <row r="22" spans="2:12" ht="12.5">
      <c r="B22" s="34">
        <v>45854.383506944447</v>
      </c>
      <c r="C22" s="107">
        <v>279</v>
      </c>
      <c r="D22" s="108">
        <v>23</v>
      </c>
      <c r="E22" s="108">
        <v>6417</v>
      </c>
      <c r="F22" s="109" t="s">
        <v>12</v>
      </c>
    </row>
    <row r="23" spans="2:12" ht="12.5">
      <c r="B23" s="34">
        <v>45854.386921296296</v>
      </c>
      <c r="C23" s="107">
        <v>572</v>
      </c>
      <c r="D23" s="108">
        <v>23.04</v>
      </c>
      <c r="E23" s="108">
        <v>13178.88</v>
      </c>
      <c r="F23" s="109" t="s">
        <v>12</v>
      </c>
    </row>
    <row r="24" spans="2:12" ht="12.5">
      <c r="B24" s="34">
        <v>45854.389872685184</v>
      </c>
      <c r="C24" s="107">
        <v>289</v>
      </c>
      <c r="D24" s="108">
        <v>22.98</v>
      </c>
      <c r="E24" s="108">
        <v>6641.22</v>
      </c>
      <c r="F24" s="109" t="s">
        <v>12</v>
      </c>
    </row>
    <row r="25" spans="2:12" ht="12.5">
      <c r="B25" s="34">
        <v>45854.392847222225</v>
      </c>
      <c r="C25" s="107">
        <v>329</v>
      </c>
      <c r="D25" s="108">
        <v>22.98</v>
      </c>
      <c r="E25" s="108">
        <v>7560.42</v>
      </c>
      <c r="F25" s="109" t="s">
        <v>12</v>
      </c>
    </row>
    <row r="26" spans="2:12" ht="12.5">
      <c r="B26" s="34">
        <v>45854.39576388889</v>
      </c>
      <c r="C26" s="107">
        <v>285</v>
      </c>
      <c r="D26" s="108">
        <v>22.98</v>
      </c>
      <c r="E26" s="108">
        <v>6549.3</v>
      </c>
      <c r="F26" s="109" t="s">
        <v>12</v>
      </c>
    </row>
    <row r="27" spans="2:12" ht="12.5">
      <c r="B27" s="34">
        <v>45854.402453703704</v>
      </c>
      <c r="C27" s="107">
        <v>130</v>
      </c>
      <c r="D27" s="108">
        <v>23.02</v>
      </c>
      <c r="E27" s="108">
        <v>2992.6</v>
      </c>
      <c r="F27" s="109" t="s">
        <v>12</v>
      </c>
    </row>
    <row r="28" spans="2:12" ht="12.5">
      <c r="B28" s="34">
        <v>45854.408715277779</v>
      </c>
      <c r="C28" s="107">
        <v>301</v>
      </c>
      <c r="D28" s="108">
        <v>23.04</v>
      </c>
      <c r="E28" s="108">
        <v>6935.04</v>
      </c>
      <c r="F28" s="109" t="s">
        <v>12</v>
      </c>
    </row>
    <row r="29" spans="2:12" ht="12.5">
      <c r="B29" s="34">
        <v>45854.408715277779</v>
      </c>
      <c r="C29" s="107">
        <v>763</v>
      </c>
      <c r="D29" s="108">
        <v>23.04</v>
      </c>
      <c r="E29" s="108">
        <v>17579.52</v>
      </c>
      <c r="F29" s="109" t="s">
        <v>12</v>
      </c>
    </row>
    <row r="30" spans="2:12" ht="12.5">
      <c r="B30" s="34">
        <v>45854.408715277779</v>
      </c>
      <c r="C30" s="107">
        <v>277</v>
      </c>
      <c r="D30" s="108">
        <v>23.04</v>
      </c>
      <c r="E30" s="108">
        <v>6382.08</v>
      </c>
      <c r="F30" s="109" t="s">
        <v>12</v>
      </c>
    </row>
    <row r="31" spans="2:12" ht="12.5">
      <c r="B31" s="34">
        <v>45854.416539351849</v>
      </c>
      <c r="C31" s="107">
        <v>302</v>
      </c>
      <c r="D31" s="108">
        <v>22.98</v>
      </c>
      <c r="E31" s="108">
        <v>6939.96</v>
      </c>
      <c r="F31" s="109" t="s">
        <v>12</v>
      </c>
    </row>
    <row r="32" spans="2:12" ht="12.5">
      <c r="B32" s="34">
        <v>45854.416539351849</v>
      </c>
      <c r="C32" s="107">
        <v>287</v>
      </c>
      <c r="D32" s="108">
        <v>22.98</v>
      </c>
      <c r="E32" s="108">
        <v>6595.26</v>
      </c>
      <c r="F32" s="109" t="s">
        <v>12</v>
      </c>
    </row>
    <row r="33" spans="2:6" ht="12.5">
      <c r="B33" s="34">
        <v>45854.426840277774</v>
      </c>
      <c r="C33" s="107">
        <v>876</v>
      </c>
      <c r="D33" s="108">
        <v>23</v>
      </c>
      <c r="E33" s="108">
        <v>20148</v>
      </c>
      <c r="F33" s="109" t="s">
        <v>12</v>
      </c>
    </row>
    <row r="34" spans="2:6" ht="12.5">
      <c r="B34" s="34">
        <v>45854.434155092589</v>
      </c>
      <c r="C34" s="107">
        <v>308</v>
      </c>
      <c r="D34" s="108">
        <v>23.02</v>
      </c>
      <c r="E34" s="108">
        <v>7090.16</v>
      </c>
      <c r="F34" s="109" t="s">
        <v>12</v>
      </c>
    </row>
    <row r="35" spans="2:6" ht="12.5">
      <c r="B35" s="34">
        <v>45854.434155092589</v>
      </c>
      <c r="C35" s="107">
        <v>303</v>
      </c>
      <c r="D35" s="108">
        <v>23.02</v>
      </c>
      <c r="E35" s="108">
        <v>6975.0599999999995</v>
      </c>
      <c r="F35" s="109" t="s">
        <v>12</v>
      </c>
    </row>
    <row r="36" spans="2:6" ht="12.5">
      <c r="B36" s="34">
        <v>45854.437175925923</v>
      </c>
      <c r="C36" s="107">
        <v>289</v>
      </c>
      <c r="D36" s="108">
        <v>23</v>
      </c>
      <c r="E36" s="108">
        <v>6647</v>
      </c>
      <c r="F36" s="109" t="s">
        <v>12</v>
      </c>
    </row>
    <row r="37" spans="2:6" ht="12.5">
      <c r="B37" s="34">
        <v>45854.450115740743</v>
      </c>
      <c r="C37" s="107">
        <v>316</v>
      </c>
      <c r="D37" s="108">
        <v>23.04</v>
      </c>
      <c r="E37" s="108">
        <v>7280.6399999999994</v>
      </c>
      <c r="F37" s="109" t="s">
        <v>12</v>
      </c>
    </row>
    <row r="38" spans="2:6" ht="12.5">
      <c r="B38" s="34">
        <v>45854.453726851854</v>
      </c>
      <c r="C38" s="107">
        <v>279</v>
      </c>
      <c r="D38" s="108">
        <v>23.04</v>
      </c>
      <c r="E38" s="108">
        <v>6428.16</v>
      </c>
      <c r="F38" s="109" t="s">
        <v>12</v>
      </c>
    </row>
    <row r="39" spans="2:6" ht="12.5">
      <c r="B39" s="34">
        <v>45854.456319444442</v>
      </c>
      <c r="C39" s="107">
        <v>318</v>
      </c>
      <c r="D39" s="108">
        <v>23.02</v>
      </c>
      <c r="E39" s="108">
        <v>7320.36</v>
      </c>
      <c r="F39" s="109" t="s">
        <v>12</v>
      </c>
    </row>
    <row r="40" spans="2:6" ht="12.5">
      <c r="B40" s="34">
        <v>45854.456319444442</v>
      </c>
      <c r="C40" s="107">
        <v>301</v>
      </c>
      <c r="D40" s="108">
        <v>23.02</v>
      </c>
      <c r="E40" s="108">
        <v>6929.0199999999995</v>
      </c>
      <c r="F40" s="109" t="s">
        <v>12</v>
      </c>
    </row>
    <row r="41" spans="2:6" ht="12.5">
      <c r="B41" s="34">
        <v>45854.456319444442</v>
      </c>
      <c r="C41" s="107">
        <v>275</v>
      </c>
      <c r="D41" s="108">
        <v>23.02</v>
      </c>
      <c r="E41" s="108">
        <v>6330.5</v>
      </c>
      <c r="F41" s="109" t="s">
        <v>12</v>
      </c>
    </row>
    <row r="42" spans="2:6" ht="12.5">
      <c r="B42" s="34">
        <v>45854.464479166665</v>
      </c>
      <c r="C42" s="107">
        <v>274</v>
      </c>
      <c r="D42" s="108">
        <v>22.98</v>
      </c>
      <c r="E42" s="108">
        <v>6296.52</v>
      </c>
      <c r="F42" s="109" t="s">
        <v>12</v>
      </c>
    </row>
    <row r="43" spans="2:6" ht="12.5">
      <c r="B43" s="34">
        <v>45854.465914351851</v>
      </c>
      <c r="C43" s="107">
        <v>315</v>
      </c>
      <c r="D43" s="108">
        <v>22.96</v>
      </c>
      <c r="E43" s="108">
        <v>7232.4000000000005</v>
      </c>
      <c r="F43" s="109" t="s">
        <v>12</v>
      </c>
    </row>
    <row r="44" spans="2:6" ht="12.5">
      <c r="B44" s="34">
        <v>45854.473854166667</v>
      </c>
      <c r="C44" s="107">
        <v>302</v>
      </c>
      <c r="D44" s="108">
        <v>22.98</v>
      </c>
      <c r="E44" s="108">
        <v>6939.96</v>
      </c>
      <c r="F44" s="109" t="s">
        <v>12</v>
      </c>
    </row>
    <row r="45" spans="2:6" ht="12.5">
      <c r="B45" s="34">
        <v>45854.493125000001</v>
      </c>
      <c r="C45" s="107">
        <v>2</v>
      </c>
      <c r="D45" s="108">
        <v>23</v>
      </c>
      <c r="E45" s="108">
        <v>46</v>
      </c>
      <c r="F45" s="109" t="s">
        <v>12</v>
      </c>
    </row>
    <row r="46" spans="2:6" ht="12.5">
      <c r="B46" s="34">
        <v>45854.493125000001</v>
      </c>
      <c r="C46" s="107">
        <v>658</v>
      </c>
      <c r="D46" s="108">
        <v>23</v>
      </c>
      <c r="E46" s="108">
        <v>15134</v>
      </c>
      <c r="F46" s="109" t="s">
        <v>12</v>
      </c>
    </row>
    <row r="47" spans="2:6" ht="12.5">
      <c r="B47" s="34">
        <v>45854.49622685185</v>
      </c>
      <c r="C47" s="107">
        <v>145</v>
      </c>
      <c r="D47" s="108">
        <v>23</v>
      </c>
      <c r="E47" s="108">
        <v>3335</v>
      </c>
      <c r="F47" s="109" t="s">
        <v>12</v>
      </c>
    </row>
    <row r="48" spans="2:6" ht="12.5">
      <c r="B48" s="34">
        <v>45854.49622685185</v>
      </c>
      <c r="C48" s="107">
        <v>90</v>
      </c>
      <c r="D48" s="108">
        <v>23</v>
      </c>
      <c r="E48" s="108">
        <v>2070</v>
      </c>
      <c r="F48" s="109" t="s">
        <v>12</v>
      </c>
    </row>
    <row r="49" spans="2:6" ht="12.5">
      <c r="B49" s="34">
        <v>45854.496574074074</v>
      </c>
      <c r="C49" s="107">
        <v>819</v>
      </c>
      <c r="D49" s="108">
        <v>23</v>
      </c>
      <c r="E49" s="108">
        <v>18837</v>
      </c>
      <c r="F49" s="109" t="s">
        <v>12</v>
      </c>
    </row>
    <row r="50" spans="2:6" ht="12.5">
      <c r="B50" s="34">
        <v>45854.513275462959</v>
      </c>
      <c r="C50" s="107">
        <v>122</v>
      </c>
      <c r="D50" s="108">
        <v>23</v>
      </c>
      <c r="E50" s="108">
        <v>2806</v>
      </c>
      <c r="F50" s="109" t="s">
        <v>12</v>
      </c>
    </row>
    <row r="51" spans="2:6" ht="12.5">
      <c r="B51" s="34">
        <v>45854.513275462959</v>
      </c>
      <c r="C51" s="107">
        <v>177</v>
      </c>
      <c r="D51" s="108">
        <v>23</v>
      </c>
      <c r="E51" s="108">
        <v>4071</v>
      </c>
      <c r="F51" s="109" t="s">
        <v>12</v>
      </c>
    </row>
    <row r="52" spans="2:6" ht="12.5">
      <c r="B52" s="34">
        <v>45854.518171296295</v>
      </c>
      <c r="C52" s="107">
        <v>274</v>
      </c>
      <c r="D52" s="108">
        <v>23.02</v>
      </c>
      <c r="E52" s="108">
        <v>6307.48</v>
      </c>
      <c r="F52" s="109" t="s">
        <v>12</v>
      </c>
    </row>
    <row r="53" spans="2:6" ht="12.5">
      <c r="B53" s="34">
        <v>45854.522731481484</v>
      </c>
      <c r="C53" s="107">
        <v>283</v>
      </c>
      <c r="D53" s="108">
        <v>23.04</v>
      </c>
      <c r="E53" s="108">
        <v>6520.32</v>
      </c>
      <c r="F53" s="109" t="s">
        <v>12</v>
      </c>
    </row>
    <row r="54" spans="2:6" ht="12.5">
      <c r="B54" s="34">
        <v>45854.527592592596</v>
      </c>
      <c r="C54" s="107">
        <v>302</v>
      </c>
      <c r="D54" s="108">
        <v>23.06</v>
      </c>
      <c r="E54" s="108">
        <v>6964.12</v>
      </c>
      <c r="F54" s="109" t="s">
        <v>12</v>
      </c>
    </row>
    <row r="55" spans="2:6" ht="12.5">
      <c r="B55" s="34">
        <v>45854.527592592596</v>
      </c>
      <c r="C55" s="107">
        <v>17</v>
      </c>
      <c r="D55" s="108">
        <v>23.06</v>
      </c>
      <c r="E55" s="108">
        <v>392.02</v>
      </c>
      <c r="F55" s="109" t="s">
        <v>12</v>
      </c>
    </row>
    <row r="56" spans="2:6" ht="12.5">
      <c r="B56" s="34">
        <v>45854.529074074075</v>
      </c>
      <c r="C56" s="107">
        <v>183</v>
      </c>
      <c r="D56" s="108">
        <v>23.02</v>
      </c>
      <c r="E56" s="108">
        <v>4212.66</v>
      </c>
      <c r="F56" s="109" t="s">
        <v>12</v>
      </c>
    </row>
    <row r="57" spans="2:6" ht="12.5">
      <c r="B57" s="34">
        <v>45854.529074074075</v>
      </c>
      <c r="C57" s="107">
        <v>635</v>
      </c>
      <c r="D57" s="108">
        <v>23.02</v>
      </c>
      <c r="E57" s="108">
        <v>14617.699999999999</v>
      </c>
      <c r="F57" s="109" t="s">
        <v>12</v>
      </c>
    </row>
    <row r="58" spans="2:6" ht="12.5">
      <c r="B58" s="34">
        <v>45854.548958333333</v>
      </c>
      <c r="C58" s="107">
        <v>72</v>
      </c>
      <c r="D58" s="108">
        <v>22.98</v>
      </c>
      <c r="E58" s="108">
        <v>1654.56</v>
      </c>
      <c r="F58" s="109" t="s">
        <v>12</v>
      </c>
    </row>
    <row r="59" spans="2:6" ht="12.5">
      <c r="B59" s="34">
        <v>45854.548958333333</v>
      </c>
      <c r="C59" s="107">
        <v>203</v>
      </c>
      <c r="D59" s="108">
        <v>22.98</v>
      </c>
      <c r="E59" s="108">
        <v>4664.9400000000005</v>
      </c>
      <c r="F59" s="109" t="s">
        <v>12</v>
      </c>
    </row>
    <row r="60" spans="2:6" ht="12.5">
      <c r="B60" s="34">
        <v>45854.551990740743</v>
      </c>
      <c r="C60" s="107">
        <v>308</v>
      </c>
      <c r="D60" s="108">
        <v>22.98</v>
      </c>
      <c r="E60" s="108">
        <v>7077.84</v>
      </c>
      <c r="F60" s="109" t="s">
        <v>12</v>
      </c>
    </row>
    <row r="61" spans="2:6" ht="12.5">
      <c r="B61" s="34">
        <v>45854.553263888891</v>
      </c>
      <c r="C61" s="107">
        <v>401</v>
      </c>
      <c r="D61" s="108">
        <v>22.98</v>
      </c>
      <c r="E61" s="108">
        <v>9214.98</v>
      </c>
      <c r="F61" s="109" t="s">
        <v>12</v>
      </c>
    </row>
    <row r="62" spans="2:6" ht="12.5">
      <c r="B62" s="34">
        <v>45854.553263888891</v>
      </c>
      <c r="C62" s="107">
        <v>248</v>
      </c>
      <c r="D62" s="108">
        <v>22.98</v>
      </c>
      <c r="E62" s="108">
        <v>5699.04</v>
      </c>
      <c r="F62" s="109" t="s">
        <v>12</v>
      </c>
    </row>
    <row r="63" spans="2:6" ht="12.5">
      <c r="B63" s="34">
        <v>45854.553263888891</v>
      </c>
      <c r="C63" s="107">
        <v>148</v>
      </c>
      <c r="D63" s="108">
        <v>22.98</v>
      </c>
      <c r="E63" s="108">
        <v>3401.04</v>
      </c>
      <c r="F63" s="109" t="s">
        <v>12</v>
      </c>
    </row>
    <row r="64" spans="2:6" ht="12.5">
      <c r="B64" s="34">
        <v>45854.565439814818</v>
      </c>
      <c r="C64" s="107">
        <v>310</v>
      </c>
      <c r="D64" s="108">
        <v>22.94</v>
      </c>
      <c r="E64" s="108">
        <v>7111.4000000000005</v>
      </c>
      <c r="F64" s="109" t="s">
        <v>12</v>
      </c>
    </row>
    <row r="65" spans="2:6" ht="12.5">
      <c r="B65" s="34">
        <v>45854.565439814818</v>
      </c>
      <c r="C65" s="107">
        <v>311</v>
      </c>
      <c r="D65" s="108">
        <v>22.94</v>
      </c>
      <c r="E65" s="108">
        <v>7134.34</v>
      </c>
      <c r="F65" s="109" t="s">
        <v>12</v>
      </c>
    </row>
    <row r="66" spans="2:6" ht="12.5">
      <c r="B66" s="34">
        <v>45854.571574074071</v>
      </c>
      <c r="C66" s="107">
        <v>34</v>
      </c>
      <c r="D66" s="108">
        <v>22.92</v>
      </c>
      <c r="E66" s="108">
        <v>779.28000000000009</v>
      </c>
      <c r="F66" s="109" t="s">
        <v>12</v>
      </c>
    </row>
    <row r="67" spans="2:6" ht="12.5">
      <c r="B67" s="34">
        <v>45854.571574074071</v>
      </c>
      <c r="C67" s="107">
        <v>86</v>
      </c>
      <c r="D67" s="108">
        <v>22.92</v>
      </c>
      <c r="E67" s="108">
        <v>1971.1200000000001</v>
      </c>
      <c r="F67" s="109" t="s">
        <v>12</v>
      </c>
    </row>
    <row r="68" spans="2:6" ht="12.5">
      <c r="B68" s="34">
        <v>45854.571574074071</v>
      </c>
      <c r="C68" s="107">
        <v>157</v>
      </c>
      <c r="D68" s="108">
        <v>22.92</v>
      </c>
      <c r="E68" s="108">
        <v>3598.44</v>
      </c>
      <c r="F68" s="109" t="s">
        <v>12</v>
      </c>
    </row>
    <row r="69" spans="2:6" ht="12.5">
      <c r="B69" s="34">
        <v>45854.580138888887</v>
      </c>
      <c r="C69" s="107">
        <v>303</v>
      </c>
      <c r="D69" s="108">
        <v>22.92</v>
      </c>
      <c r="E69" s="108">
        <v>6944.76</v>
      </c>
      <c r="F69" s="109" t="s">
        <v>12</v>
      </c>
    </row>
    <row r="70" spans="2:6" ht="12.5">
      <c r="B70" s="34">
        <v>45854.582303240742</v>
      </c>
      <c r="C70" s="107">
        <v>101</v>
      </c>
      <c r="D70" s="108">
        <v>22.92</v>
      </c>
      <c r="E70" s="108">
        <v>2314.92</v>
      </c>
      <c r="F70" s="109" t="s">
        <v>12</v>
      </c>
    </row>
    <row r="71" spans="2:6" ht="12.5">
      <c r="B71" s="34">
        <v>45854.582303240742</v>
      </c>
      <c r="C71" s="107">
        <v>210</v>
      </c>
      <c r="D71" s="108">
        <v>22.92</v>
      </c>
      <c r="E71" s="108">
        <v>4813.2000000000007</v>
      </c>
      <c r="F71" s="109" t="s">
        <v>12</v>
      </c>
    </row>
    <row r="72" spans="2:6" ht="12.5">
      <c r="B72" s="34">
        <v>45854.58697916667</v>
      </c>
      <c r="C72" s="107">
        <v>307</v>
      </c>
      <c r="D72" s="108">
        <v>22.9</v>
      </c>
      <c r="E72" s="108">
        <v>7030.2999999999993</v>
      </c>
      <c r="F72" s="109" t="s">
        <v>12</v>
      </c>
    </row>
    <row r="73" spans="2:6" ht="12.5">
      <c r="B73" s="34">
        <v>45854.600752314815</v>
      </c>
      <c r="C73" s="107">
        <v>305</v>
      </c>
      <c r="D73" s="108">
        <v>22.94</v>
      </c>
      <c r="E73" s="108">
        <v>6996.7000000000007</v>
      </c>
      <c r="F73" s="109" t="s">
        <v>12</v>
      </c>
    </row>
    <row r="74" spans="2:6" ht="12.5">
      <c r="B74" s="34">
        <v>45854.605300925927</v>
      </c>
      <c r="C74" s="107">
        <v>135</v>
      </c>
      <c r="D74" s="108">
        <v>22.94</v>
      </c>
      <c r="E74" s="108">
        <v>3096.9</v>
      </c>
      <c r="F74" s="109" t="s">
        <v>12</v>
      </c>
    </row>
    <row r="75" spans="2:6" ht="12.5">
      <c r="B75" s="34">
        <v>45854.605567129627</v>
      </c>
      <c r="C75" s="107">
        <v>301</v>
      </c>
      <c r="D75" s="108">
        <v>22.92</v>
      </c>
      <c r="E75" s="108">
        <v>6898.92</v>
      </c>
      <c r="F75" s="109" t="s">
        <v>12</v>
      </c>
    </row>
    <row r="76" spans="2:6" ht="12.5">
      <c r="B76" s="34">
        <v>45854.605613425927</v>
      </c>
      <c r="C76" s="107">
        <v>210</v>
      </c>
      <c r="D76" s="108">
        <v>22.92</v>
      </c>
      <c r="E76" s="108">
        <v>4813.2000000000007</v>
      </c>
      <c r="F76" s="109" t="s">
        <v>12</v>
      </c>
    </row>
    <row r="77" spans="2:6" ht="12.5">
      <c r="B77" s="34">
        <v>45854.605613425927</v>
      </c>
      <c r="C77" s="107">
        <v>62</v>
      </c>
      <c r="D77" s="108">
        <v>22.92</v>
      </c>
      <c r="E77" s="108">
        <v>1421.0400000000002</v>
      </c>
      <c r="F77" s="109" t="s">
        <v>12</v>
      </c>
    </row>
    <row r="78" spans="2:6" ht="12.5">
      <c r="B78" s="34">
        <v>45854.605613425927</v>
      </c>
      <c r="C78" s="107">
        <v>301</v>
      </c>
      <c r="D78" s="108">
        <v>22.92</v>
      </c>
      <c r="E78" s="108">
        <v>6898.92</v>
      </c>
      <c r="F78" s="109" t="s">
        <v>12</v>
      </c>
    </row>
    <row r="79" spans="2:6" ht="12.5">
      <c r="B79" s="34">
        <v>45854.619421296295</v>
      </c>
      <c r="C79" s="107">
        <v>276</v>
      </c>
      <c r="D79" s="108">
        <v>22.9</v>
      </c>
      <c r="E79" s="108">
        <v>6320.4</v>
      </c>
      <c r="F79" s="109" t="s">
        <v>12</v>
      </c>
    </row>
    <row r="80" spans="2:6" ht="12.5">
      <c r="B80" s="34">
        <v>45854.619421296295</v>
      </c>
      <c r="C80" s="107">
        <v>561</v>
      </c>
      <c r="D80" s="108">
        <v>22.9</v>
      </c>
      <c r="E80" s="108">
        <v>12846.9</v>
      </c>
      <c r="F80" s="109" t="s">
        <v>12</v>
      </c>
    </row>
    <row r="81" spans="2:6" ht="12.5">
      <c r="B81" s="34">
        <v>45854.619421296295</v>
      </c>
      <c r="C81" s="107">
        <v>273</v>
      </c>
      <c r="D81" s="108">
        <v>22.9</v>
      </c>
      <c r="E81" s="108">
        <v>6251.7</v>
      </c>
      <c r="F81" s="109" t="s">
        <v>12</v>
      </c>
    </row>
    <row r="82" spans="2:6" ht="12.5">
      <c r="B82" s="34">
        <v>45854.625891203701</v>
      </c>
      <c r="C82" s="107">
        <v>296</v>
      </c>
      <c r="D82" s="108">
        <v>22.88</v>
      </c>
      <c r="E82" s="108">
        <v>6772.48</v>
      </c>
      <c r="F82" s="109" t="s">
        <v>12</v>
      </c>
    </row>
    <row r="83" spans="2:6" ht="12.5">
      <c r="B83" s="34">
        <v>45854.63553240741</v>
      </c>
      <c r="C83" s="107">
        <v>282</v>
      </c>
      <c r="D83" s="108">
        <v>22.88</v>
      </c>
      <c r="E83" s="108">
        <v>6452.16</v>
      </c>
      <c r="F83" s="109" t="s">
        <v>12</v>
      </c>
    </row>
    <row r="84" spans="2:6" ht="12.5">
      <c r="B84" s="34">
        <v>45854.63553240741</v>
      </c>
      <c r="C84" s="107">
        <v>89</v>
      </c>
      <c r="D84" s="108">
        <v>22.88</v>
      </c>
      <c r="E84" s="108">
        <v>2036.32</v>
      </c>
      <c r="F84" s="109" t="s">
        <v>12</v>
      </c>
    </row>
    <row r="85" spans="2:6" ht="12.5">
      <c r="B85" s="34">
        <v>45854.63553240741</v>
      </c>
      <c r="C85" s="107">
        <v>78</v>
      </c>
      <c r="D85" s="108">
        <v>22.88</v>
      </c>
      <c r="E85" s="108">
        <v>1784.6399999999999</v>
      </c>
      <c r="F85" s="109" t="s">
        <v>12</v>
      </c>
    </row>
    <row r="86" spans="2:6" ht="12.5">
      <c r="B86" s="34">
        <v>45854.63553240741</v>
      </c>
      <c r="C86" s="107">
        <v>121</v>
      </c>
      <c r="D86" s="108">
        <v>22.88</v>
      </c>
      <c r="E86" s="108">
        <v>2768.48</v>
      </c>
      <c r="F86" s="109" t="s">
        <v>12</v>
      </c>
    </row>
    <row r="87" spans="2:6" ht="12.5">
      <c r="B87" s="34">
        <v>45854.644814814812</v>
      </c>
      <c r="C87" s="107">
        <v>292</v>
      </c>
      <c r="D87" s="108">
        <v>22.84</v>
      </c>
      <c r="E87" s="108">
        <v>6669.28</v>
      </c>
      <c r="F87" s="109" t="s">
        <v>12</v>
      </c>
    </row>
    <row r="88" spans="2:6" ht="12.5">
      <c r="B88" s="34">
        <v>45854.644814814812</v>
      </c>
      <c r="C88" s="107">
        <v>300</v>
      </c>
      <c r="D88" s="108">
        <v>22.84</v>
      </c>
      <c r="E88" s="108">
        <v>6852</v>
      </c>
      <c r="F88" s="109" t="s">
        <v>12</v>
      </c>
    </row>
    <row r="89" spans="2:6" ht="12.5">
      <c r="B89" s="34">
        <v>45854.644814814812</v>
      </c>
      <c r="C89" s="107">
        <v>322</v>
      </c>
      <c r="D89" s="108">
        <v>22.84</v>
      </c>
      <c r="E89" s="108">
        <v>7354.48</v>
      </c>
      <c r="F89" s="109" t="s">
        <v>12</v>
      </c>
    </row>
    <row r="90" spans="2:6" ht="12.5">
      <c r="B90" s="34">
        <v>45854.644814814812</v>
      </c>
      <c r="C90" s="107">
        <v>316</v>
      </c>
      <c r="D90" s="108">
        <v>22.86</v>
      </c>
      <c r="E90" s="108">
        <v>7223.76</v>
      </c>
      <c r="F90" s="109" t="s">
        <v>12</v>
      </c>
    </row>
    <row r="91" spans="2:6" ht="12.5">
      <c r="B91" s="34">
        <v>45854.651805555557</v>
      </c>
      <c r="C91" s="107">
        <v>500</v>
      </c>
      <c r="D91" s="108">
        <v>22.84</v>
      </c>
      <c r="E91" s="108">
        <v>11420</v>
      </c>
      <c r="F91" s="109" t="s">
        <v>12</v>
      </c>
    </row>
    <row r="92" spans="2:6" ht="12.5">
      <c r="B92" s="34">
        <v>45854.653611111113</v>
      </c>
      <c r="C92" s="107">
        <v>274</v>
      </c>
      <c r="D92" s="108">
        <v>22.82</v>
      </c>
      <c r="E92" s="108">
        <v>6252.68</v>
      </c>
      <c r="F92" s="109" t="s">
        <v>12</v>
      </c>
    </row>
    <row r="93" spans="2:6" ht="12.5">
      <c r="B93" s="34">
        <v>45854.653611111113</v>
      </c>
      <c r="C93" s="107">
        <v>294</v>
      </c>
      <c r="D93" s="108">
        <v>22.82</v>
      </c>
      <c r="E93" s="108">
        <v>6709.08</v>
      </c>
      <c r="F93" s="109" t="s">
        <v>12</v>
      </c>
    </row>
    <row r="94" spans="2:6" ht="12.5">
      <c r="B94" s="34">
        <v>45854.653611111113</v>
      </c>
      <c r="C94" s="107">
        <v>297</v>
      </c>
      <c r="D94" s="108">
        <v>22.82</v>
      </c>
      <c r="E94" s="108">
        <v>6777.54</v>
      </c>
      <c r="F94" s="109" t="s">
        <v>12</v>
      </c>
    </row>
    <row r="95" spans="2:6" ht="12.5">
      <c r="B95" s="34">
        <v>45854.662870370368</v>
      </c>
      <c r="C95" s="107">
        <v>313</v>
      </c>
      <c r="D95" s="108">
        <v>22.84</v>
      </c>
      <c r="E95" s="108">
        <v>7148.92</v>
      </c>
      <c r="F95" s="109" t="s">
        <v>12</v>
      </c>
    </row>
    <row r="96" spans="2:6" ht="12.5">
      <c r="B96" s="34">
        <v>45854.663148148145</v>
      </c>
      <c r="C96" s="107">
        <v>295</v>
      </c>
      <c r="D96" s="108">
        <v>22.82</v>
      </c>
      <c r="E96" s="108">
        <v>6731.9</v>
      </c>
      <c r="F96" s="109" t="s">
        <v>12</v>
      </c>
    </row>
    <row r="97" spans="2:6" ht="12.5">
      <c r="B97" s="34">
        <v>45854.663148148145</v>
      </c>
      <c r="C97" s="107">
        <v>153</v>
      </c>
      <c r="D97" s="108">
        <v>22.82</v>
      </c>
      <c r="E97" s="108">
        <v>3491.46</v>
      </c>
      <c r="F97" s="109" t="s">
        <v>12</v>
      </c>
    </row>
    <row r="98" spans="2:6" ht="12.5">
      <c r="B98" s="34">
        <v>45854.663148148145</v>
      </c>
      <c r="C98" s="107">
        <v>323</v>
      </c>
      <c r="D98" s="108">
        <v>22.82</v>
      </c>
      <c r="E98" s="108">
        <v>7370.86</v>
      </c>
      <c r="F98" s="109" t="s">
        <v>12</v>
      </c>
    </row>
    <row r="99" spans="2:6" ht="12.5">
      <c r="B99" s="34">
        <v>45854.663148148145</v>
      </c>
      <c r="C99" s="107">
        <v>118</v>
      </c>
      <c r="D99" s="108">
        <v>22.82</v>
      </c>
      <c r="E99" s="108">
        <v>2692.76</v>
      </c>
      <c r="F99" s="109" t="s">
        <v>12</v>
      </c>
    </row>
    <row r="100" spans="2:6" ht="12.5">
      <c r="B100" s="34">
        <v>45854.668252314812</v>
      </c>
      <c r="C100" s="107">
        <v>295</v>
      </c>
      <c r="D100" s="108">
        <v>22.8</v>
      </c>
      <c r="E100" s="108">
        <v>6726</v>
      </c>
      <c r="F100" s="109" t="s">
        <v>12</v>
      </c>
    </row>
    <row r="101" spans="2:6" ht="12.5">
      <c r="B101" s="34">
        <v>45854.668252314812</v>
      </c>
      <c r="C101" s="107">
        <v>298</v>
      </c>
      <c r="D101" s="108">
        <v>22.8</v>
      </c>
      <c r="E101" s="108">
        <v>6794.4000000000005</v>
      </c>
      <c r="F101" s="109" t="s">
        <v>12</v>
      </c>
    </row>
    <row r="102" spans="2:6" ht="12.5">
      <c r="B102" s="34">
        <v>45854.677534722221</v>
      </c>
      <c r="C102" s="107">
        <v>325</v>
      </c>
      <c r="D102" s="108">
        <v>22.84</v>
      </c>
      <c r="E102" s="108">
        <v>7423</v>
      </c>
      <c r="F102" s="109" t="s">
        <v>12</v>
      </c>
    </row>
    <row r="103" spans="2:6" ht="12.5">
      <c r="B103" s="34">
        <v>45854.680138888885</v>
      </c>
      <c r="C103" s="107">
        <v>279</v>
      </c>
      <c r="D103" s="108">
        <v>22.82</v>
      </c>
      <c r="E103" s="108">
        <v>6366.78</v>
      </c>
      <c r="F103" s="109" t="s">
        <v>12</v>
      </c>
    </row>
    <row r="104" spans="2:6" ht="12.5">
      <c r="B104" s="34">
        <v>45854.680138888885</v>
      </c>
      <c r="C104" s="107">
        <v>276</v>
      </c>
      <c r="D104" s="108">
        <v>22.82</v>
      </c>
      <c r="E104" s="108">
        <v>6298.32</v>
      </c>
      <c r="F104" s="109" t="s">
        <v>12</v>
      </c>
    </row>
    <row r="105" spans="2:6" ht="12.5">
      <c r="B105" s="34">
        <v>45854.680138888885</v>
      </c>
      <c r="C105" s="107">
        <v>290</v>
      </c>
      <c r="D105" s="108">
        <v>22.84</v>
      </c>
      <c r="E105" s="108">
        <v>6623.6</v>
      </c>
      <c r="F105" s="109" t="s">
        <v>12</v>
      </c>
    </row>
    <row r="106" spans="2:6" ht="12.5">
      <c r="B106" s="34">
        <v>45854.680138888885</v>
      </c>
      <c r="C106" s="107">
        <v>330</v>
      </c>
      <c r="D106" s="108">
        <v>22.82</v>
      </c>
      <c r="E106" s="108">
        <v>7530.6</v>
      </c>
      <c r="F106" s="109" t="s">
        <v>12</v>
      </c>
    </row>
    <row r="107" spans="2:6" ht="12.5">
      <c r="B107" s="34">
        <v>45854.688275462962</v>
      </c>
      <c r="C107" s="107">
        <v>206</v>
      </c>
      <c r="D107" s="108">
        <v>22.8</v>
      </c>
      <c r="E107" s="108">
        <v>4696.8</v>
      </c>
      <c r="F107" s="109" t="s">
        <v>12</v>
      </c>
    </row>
    <row r="108" spans="2:6" ht="12.5">
      <c r="B108" s="34">
        <v>45854.688275462962</v>
      </c>
      <c r="C108" s="107">
        <v>295</v>
      </c>
      <c r="D108" s="108">
        <v>22.8</v>
      </c>
      <c r="E108" s="108">
        <v>6726</v>
      </c>
      <c r="F108" s="109" t="s">
        <v>12</v>
      </c>
    </row>
    <row r="109" spans="2:6" ht="12.5">
      <c r="B109" s="34">
        <v>45854.688275462962</v>
      </c>
      <c r="C109" s="107">
        <v>286</v>
      </c>
      <c r="D109" s="108">
        <v>22.8</v>
      </c>
      <c r="E109" s="108">
        <v>6520.8</v>
      </c>
      <c r="F109" s="109" t="s">
        <v>12</v>
      </c>
    </row>
    <row r="110" spans="2:6" ht="12.5">
      <c r="B110" s="34">
        <v>45854.688275462962</v>
      </c>
      <c r="C110" s="107">
        <v>84</v>
      </c>
      <c r="D110" s="108">
        <v>22.8</v>
      </c>
      <c r="E110" s="108">
        <v>1915.2</v>
      </c>
      <c r="F110" s="109" t="s">
        <v>12</v>
      </c>
    </row>
    <row r="111" spans="2:6" ht="12.5">
      <c r="B111" s="34">
        <v>45854.691550925927</v>
      </c>
      <c r="C111" s="107">
        <v>66</v>
      </c>
      <c r="D111" s="108">
        <v>22.78</v>
      </c>
      <c r="E111" s="108">
        <v>1503.48</v>
      </c>
      <c r="F111" s="109" t="s">
        <v>12</v>
      </c>
    </row>
    <row r="112" spans="2:6" ht="12.5">
      <c r="B112" s="34">
        <v>45854.693541666667</v>
      </c>
      <c r="C112" s="107">
        <v>100</v>
      </c>
      <c r="D112" s="108">
        <v>22.78</v>
      </c>
      <c r="E112" s="108">
        <v>2278</v>
      </c>
      <c r="F112" s="109" t="s">
        <v>12</v>
      </c>
    </row>
    <row r="113" spans="2:6" ht="12.5">
      <c r="B113" s="34">
        <v>45854.694201388891</v>
      </c>
      <c r="C113" s="107">
        <v>102</v>
      </c>
      <c r="D113" s="108">
        <v>22.78</v>
      </c>
      <c r="E113" s="108">
        <v>2323.56</v>
      </c>
      <c r="F113" s="109" t="s">
        <v>12</v>
      </c>
    </row>
    <row r="114" spans="2:6" ht="12.5">
      <c r="B114" s="34">
        <v>45854.695300925923</v>
      </c>
      <c r="C114" s="107">
        <v>325</v>
      </c>
      <c r="D114" s="108">
        <v>22.78</v>
      </c>
      <c r="E114" s="108">
        <v>7403.5</v>
      </c>
      <c r="F114" s="109" t="s">
        <v>12</v>
      </c>
    </row>
    <row r="115" spans="2:6" ht="12.5">
      <c r="B115" s="34">
        <v>45854.695300925923</v>
      </c>
      <c r="C115" s="107">
        <v>115</v>
      </c>
      <c r="D115" s="108">
        <v>22.78</v>
      </c>
      <c r="E115" s="108">
        <v>2619.7000000000003</v>
      </c>
      <c r="F115" s="109" t="s">
        <v>12</v>
      </c>
    </row>
    <row r="116" spans="2:6" ht="12.5">
      <c r="B116" s="34">
        <v>45854.698368055557</v>
      </c>
      <c r="C116" s="107">
        <v>314</v>
      </c>
      <c r="D116" s="108">
        <v>22.78</v>
      </c>
      <c r="E116" s="108">
        <v>7152.92</v>
      </c>
      <c r="F116" s="109" t="s">
        <v>12</v>
      </c>
    </row>
    <row r="117" spans="2:6" ht="12.5">
      <c r="B117" s="34">
        <v>45854.700023148151</v>
      </c>
      <c r="C117" s="107">
        <v>500</v>
      </c>
      <c r="D117" s="108">
        <v>22.76</v>
      </c>
      <c r="E117" s="108">
        <v>11380</v>
      </c>
      <c r="F117" s="109" t="s">
        <v>12</v>
      </c>
    </row>
    <row r="118" spans="2:6" ht="12.5">
      <c r="B118" s="34">
        <v>45854.704189814816</v>
      </c>
      <c r="C118" s="107">
        <v>194</v>
      </c>
      <c r="D118" s="108">
        <v>22.74</v>
      </c>
      <c r="E118" s="108">
        <v>4411.5599999999995</v>
      </c>
      <c r="F118" s="109" t="s">
        <v>12</v>
      </c>
    </row>
    <row r="119" spans="2:6" ht="12.5">
      <c r="B119" s="34">
        <v>45854.704189814816</v>
      </c>
      <c r="C119" s="107">
        <v>42</v>
      </c>
      <c r="D119" s="108">
        <v>22.74</v>
      </c>
      <c r="E119" s="108">
        <v>955.07999999999993</v>
      </c>
      <c r="F119" s="109" t="s">
        <v>12</v>
      </c>
    </row>
    <row r="120" spans="2:6" ht="12.5">
      <c r="B120" s="34">
        <v>45854.704189814816</v>
      </c>
      <c r="C120" s="107">
        <v>299</v>
      </c>
      <c r="D120" s="108">
        <v>22.74</v>
      </c>
      <c r="E120" s="108">
        <v>6799.2599999999993</v>
      </c>
      <c r="F120" s="109" t="s">
        <v>12</v>
      </c>
    </row>
    <row r="121" spans="2:6" ht="12.5">
      <c r="B121" s="34">
        <v>45854.704189814816</v>
      </c>
      <c r="C121" s="107">
        <v>84</v>
      </c>
      <c r="D121" s="108">
        <v>22.74</v>
      </c>
      <c r="E121" s="108">
        <v>1910.1599999999999</v>
      </c>
      <c r="F121" s="109" t="s">
        <v>12</v>
      </c>
    </row>
    <row r="122" spans="2:6" ht="12.5">
      <c r="B122" s="34">
        <v>45854.707233796296</v>
      </c>
      <c r="C122" s="107">
        <v>302</v>
      </c>
      <c r="D122" s="108">
        <v>22.72</v>
      </c>
      <c r="E122" s="108">
        <v>6861.44</v>
      </c>
      <c r="F122" s="109" t="s">
        <v>12</v>
      </c>
    </row>
    <row r="123" spans="2:6" ht="12.5">
      <c r="B123" s="34">
        <v>45854.709108796298</v>
      </c>
      <c r="C123" s="107">
        <v>302</v>
      </c>
      <c r="D123" s="108">
        <v>22.7</v>
      </c>
      <c r="E123" s="108">
        <v>6855.4</v>
      </c>
      <c r="F123" s="109" t="s">
        <v>12</v>
      </c>
    </row>
    <row r="124" spans="2:6" ht="12.5">
      <c r="B124" s="34">
        <v>45854.712777777779</v>
      </c>
      <c r="C124" s="107">
        <v>17</v>
      </c>
      <c r="D124" s="108">
        <v>22.7</v>
      </c>
      <c r="E124" s="108">
        <v>385.9</v>
      </c>
      <c r="F124" s="109" t="s">
        <v>12</v>
      </c>
    </row>
    <row r="125" spans="2:6" ht="12.5">
      <c r="B125" s="34">
        <v>45854.712777777779</v>
      </c>
      <c r="C125" s="107">
        <v>34</v>
      </c>
      <c r="D125" s="108">
        <v>22.7</v>
      </c>
      <c r="E125" s="108">
        <v>771.8</v>
      </c>
      <c r="F125" s="109" t="s">
        <v>12</v>
      </c>
    </row>
    <row r="126" spans="2:6" ht="12.5">
      <c r="B126" s="34">
        <v>45854.712777777779</v>
      </c>
      <c r="C126" s="107">
        <v>79</v>
      </c>
      <c r="D126" s="108">
        <v>22.7</v>
      </c>
      <c r="E126" s="108">
        <v>1793.3</v>
      </c>
      <c r="F126" s="109" t="s">
        <v>12</v>
      </c>
    </row>
    <row r="127" spans="2:6" ht="12.5">
      <c r="B127" s="34">
        <v>45854.712777777779</v>
      </c>
      <c r="C127" s="107">
        <v>111</v>
      </c>
      <c r="D127" s="108">
        <v>22.7</v>
      </c>
      <c r="E127" s="108">
        <v>2519.6999999999998</v>
      </c>
      <c r="F127" s="109" t="s">
        <v>12</v>
      </c>
    </row>
    <row r="128" spans="2:6" ht="12.5">
      <c r="B128" s="34">
        <v>45854.712777777779</v>
      </c>
      <c r="C128" s="107">
        <v>76</v>
      </c>
      <c r="D128" s="108">
        <v>22.7</v>
      </c>
      <c r="E128" s="108">
        <v>1725.2</v>
      </c>
      <c r="F128" s="109" t="s">
        <v>12</v>
      </c>
    </row>
    <row r="129" spans="2:6" ht="12.5">
      <c r="B129" s="34">
        <v>45854.715833333335</v>
      </c>
      <c r="C129" s="107">
        <v>305</v>
      </c>
      <c r="D129" s="108">
        <v>22.68</v>
      </c>
      <c r="E129" s="108">
        <v>6917.4</v>
      </c>
      <c r="F129" s="109" t="s">
        <v>12</v>
      </c>
    </row>
    <row r="130" spans="2:6" ht="12.5">
      <c r="B130" s="34">
        <v>45854.719988425924</v>
      </c>
      <c r="C130" s="107">
        <v>750</v>
      </c>
      <c r="D130" s="108">
        <v>22.68</v>
      </c>
      <c r="E130" s="108">
        <v>17010</v>
      </c>
      <c r="F130" s="109" t="s">
        <v>12</v>
      </c>
    </row>
    <row r="131" spans="2:6" ht="12.5">
      <c r="B131" s="34">
        <v>45854.72284722222</v>
      </c>
      <c r="C131" s="107">
        <v>219</v>
      </c>
      <c r="D131" s="108">
        <v>22.68</v>
      </c>
      <c r="E131" s="108">
        <v>4966.92</v>
      </c>
      <c r="F131" s="109" t="s">
        <v>12</v>
      </c>
    </row>
    <row r="132" spans="2:6" ht="12.5">
      <c r="B132" s="34">
        <v>45854.72284722222</v>
      </c>
      <c r="C132" s="107">
        <v>281</v>
      </c>
      <c r="D132" s="108">
        <v>22.68</v>
      </c>
      <c r="E132" s="108">
        <v>6373.08</v>
      </c>
      <c r="F132" s="109" t="s">
        <v>12</v>
      </c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6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7424-999E-49C9-B3E2-33AEA317547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53</v>
      </c>
      <c r="C15" s="59">
        <f>SUMIF(F20:F5000,F15,C20:C5000)</f>
        <v>28255</v>
      </c>
      <c r="D15" s="60">
        <f>E15/C15</f>
        <v>23.089643602902132</v>
      </c>
      <c r="E15" s="60">
        <f>SUMIF(F20:F5000,F15,E20:E5000)</f>
        <v>652397.87999999977</v>
      </c>
      <c r="F15" s="61" t="s">
        <v>12</v>
      </c>
    </row>
    <row r="16" spans="2:10">
      <c r="B16" s="26">
        <v>4585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5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53.379201388889</v>
      </c>
      <c r="C20" s="107">
        <v>131</v>
      </c>
      <c r="D20" s="108">
        <v>23.2</v>
      </c>
      <c r="E20" s="108">
        <v>3039.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53.379201388889</v>
      </c>
      <c r="C21" s="107">
        <v>447</v>
      </c>
      <c r="D21" s="108">
        <v>23.2</v>
      </c>
      <c r="E21" s="108">
        <v>10370.4</v>
      </c>
      <c r="F21" s="109" t="s">
        <v>12</v>
      </c>
    </row>
    <row r="22" spans="2:12" ht="12.5">
      <c r="B22" s="34">
        <v>45853.382881944446</v>
      </c>
      <c r="C22" s="107">
        <v>302</v>
      </c>
      <c r="D22" s="108">
        <v>23.22</v>
      </c>
      <c r="E22" s="108">
        <v>7012.44</v>
      </c>
      <c r="F22" s="109" t="s">
        <v>12</v>
      </c>
    </row>
    <row r="23" spans="2:12" ht="12.5">
      <c r="B23" s="34">
        <v>45853.382962962962</v>
      </c>
      <c r="C23" s="107">
        <v>78</v>
      </c>
      <c r="D23" s="108">
        <v>23.22</v>
      </c>
      <c r="E23" s="108">
        <v>1811.1599999999999</v>
      </c>
      <c r="F23" s="109" t="s">
        <v>12</v>
      </c>
    </row>
    <row r="24" spans="2:12" ht="12.5">
      <c r="B24" s="34">
        <v>45853.383009259262</v>
      </c>
      <c r="C24" s="107">
        <v>128</v>
      </c>
      <c r="D24" s="108">
        <v>23.22</v>
      </c>
      <c r="E24" s="108">
        <v>2972.16</v>
      </c>
      <c r="F24" s="109" t="s">
        <v>12</v>
      </c>
    </row>
    <row r="25" spans="2:12" ht="12.5">
      <c r="B25" s="34">
        <v>45853.383009259262</v>
      </c>
      <c r="C25" s="107">
        <v>114</v>
      </c>
      <c r="D25" s="108">
        <v>23.22</v>
      </c>
      <c r="E25" s="108">
        <v>2647.08</v>
      </c>
      <c r="F25" s="109" t="s">
        <v>12</v>
      </c>
    </row>
    <row r="26" spans="2:12" ht="12.5">
      <c r="B26" s="34">
        <v>45853.39099537037</v>
      </c>
      <c r="C26" s="107">
        <v>905</v>
      </c>
      <c r="D26" s="108">
        <v>23.2</v>
      </c>
      <c r="E26" s="108">
        <v>20996</v>
      </c>
      <c r="F26" s="109" t="s">
        <v>12</v>
      </c>
    </row>
    <row r="27" spans="2:12" ht="12.5">
      <c r="B27" s="34">
        <v>45853.395833333336</v>
      </c>
      <c r="C27" s="107">
        <v>562</v>
      </c>
      <c r="D27" s="108">
        <v>23.18</v>
      </c>
      <c r="E27" s="108">
        <v>13027.16</v>
      </c>
      <c r="F27" s="109" t="s">
        <v>12</v>
      </c>
    </row>
    <row r="28" spans="2:12" ht="12.5">
      <c r="B28" s="34">
        <v>45853.40520833333</v>
      </c>
      <c r="C28" s="107">
        <v>307</v>
      </c>
      <c r="D28" s="108">
        <v>23.2</v>
      </c>
      <c r="E28" s="108">
        <v>7122.4</v>
      </c>
      <c r="F28" s="109" t="s">
        <v>12</v>
      </c>
    </row>
    <row r="29" spans="2:12" ht="12.5">
      <c r="B29" s="34">
        <v>45853.406030092592</v>
      </c>
      <c r="C29" s="107">
        <v>276</v>
      </c>
      <c r="D29" s="108">
        <v>23.18</v>
      </c>
      <c r="E29" s="108">
        <v>6397.68</v>
      </c>
      <c r="F29" s="109" t="s">
        <v>12</v>
      </c>
    </row>
    <row r="30" spans="2:12" ht="12.5">
      <c r="B30" s="34">
        <v>45853.406030092592</v>
      </c>
      <c r="C30" s="107">
        <v>270</v>
      </c>
      <c r="D30" s="108">
        <v>23.18</v>
      </c>
      <c r="E30" s="108">
        <v>6258.6</v>
      </c>
      <c r="F30" s="109" t="s">
        <v>12</v>
      </c>
    </row>
    <row r="31" spans="2:12" ht="12.5">
      <c r="B31" s="34">
        <v>45853.406030092592</v>
      </c>
      <c r="C31" s="107">
        <v>300</v>
      </c>
      <c r="D31" s="108">
        <v>23.18</v>
      </c>
      <c r="E31" s="108">
        <v>6954</v>
      </c>
      <c r="F31" s="109" t="s">
        <v>12</v>
      </c>
    </row>
    <row r="32" spans="2:12" ht="12.5">
      <c r="B32" s="34">
        <v>45853.406030092592</v>
      </c>
      <c r="C32" s="107">
        <v>20</v>
      </c>
      <c r="D32" s="108">
        <v>23.18</v>
      </c>
      <c r="E32" s="108">
        <v>463.6</v>
      </c>
      <c r="F32" s="109" t="s">
        <v>12</v>
      </c>
    </row>
    <row r="33" spans="2:6" ht="12.5">
      <c r="B33" s="34">
        <v>45853.41165509259</v>
      </c>
      <c r="C33" s="107">
        <v>277</v>
      </c>
      <c r="D33" s="108">
        <v>23.18</v>
      </c>
      <c r="E33" s="108">
        <v>6420.86</v>
      </c>
      <c r="F33" s="109" t="s">
        <v>12</v>
      </c>
    </row>
    <row r="34" spans="2:6" ht="12.5">
      <c r="B34" s="34">
        <v>45853.423831018517</v>
      </c>
      <c r="C34" s="107">
        <v>269</v>
      </c>
      <c r="D34" s="108">
        <v>23.2</v>
      </c>
      <c r="E34" s="108">
        <v>6240.8</v>
      </c>
      <c r="F34" s="109" t="s">
        <v>12</v>
      </c>
    </row>
    <row r="35" spans="2:6" ht="12.5">
      <c r="B35" s="34">
        <v>45853.423831018517</v>
      </c>
      <c r="C35" s="107">
        <v>263</v>
      </c>
      <c r="D35" s="108">
        <v>23.2</v>
      </c>
      <c r="E35" s="108">
        <v>6101.5999999999995</v>
      </c>
      <c r="F35" s="109" t="s">
        <v>12</v>
      </c>
    </row>
    <row r="36" spans="2:6" ht="12.5">
      <c r="B36" s="34">
        <v>45853.423831018517</v>
      </c>
      <c r="C36" s="107">
        <v>269</v>
      </c>
      <c r="D36" s="108">
        <v>23.2</v>
      </c>
      <c r="E36" s="108">
        <v>6240.8</v>
      </c>
      <c r="F36" s="109" t="s">
        <v>12</v>
      </c>
    </row>
    <row r="37" spans="2:6" ht="12.5">
      <c r="B37" s="34">
        <v>45853.423831018517</v>
      </c>
      <c r="C37" s="107">
        <v>267</v>
      </c>
      <c r="D37" s="108">
        <v>23.2</v>
      </c>
      <c r="E37" s="108">
        <v>6194.4</v>
      </c>
      <c r="F37" s="109" t="s">
        <v>12</v>
      </c>
    </row>
    <row r="38" spans="2:6" ht="12.5">
      <c r="B38" s="34">
        <v>45853.429884259262</v>
      </c>
      <c r="C38" s="107">
        <v>285</v>
      </c>
      <c r="D38" s="108">
        <v>23.18</v>
      </c>
      <c r="E38" s="108">
        <v>6606.3</v>
      </c>
      <c r="F38" s="109" t="s">
        <v>12</v>
      </c>
    </row>
    <row r="39" spans="2:6" ht="12.5">
      <c r="B39" s="34">
        <v>45853.429884259262</v>
      </c>
      <c r="C39" s="107">
        <v>285</v>
      </c>
      <c r="D39" s="108">
        <v>23.18</v>
      </c>
      <c r="E39" s="108">
        <v>6606.3</v>
      </c>
      <c r="F39" s="109" t="s">
        <v>12</v>
      </c>
    </row>
    <row r="40" spans="2:6" ht="12.5">
      <c r="B40" s="34">
        <v>45853.440381944441</v>
      </c>
      <c r="C40" s="107">
        <v>284</v>
      </c>
      <c r="D40" s="108">
        <v>23.12</v>
      </c>
      <c r="E40" s="108">
        <v>6566.08</v>
      </c>
      <c r="F40" s="109" t="s">
        <v>12</v>
      </c>
    </row>
    <row r="41" spans="2:6" ht="12.5">
      <c r="B41" s="34">
        <v>45853.440381944441</v>
      </c>
      <c r="C41" s="107">
        <v>284</v>
      </c>
      <c r="D41" s="108">
        <v>23.12</v>
      </c>
      <c r="E41" s="108">
        <v>6566.08</v>
      </c>
      <c r="F41" s="109" t="s">
        <v>12</v>
      </c>
    </row>
    <row r="42" spans="2:6" ht="12.5">
      <c r="B42" s="34">
        <v>45853.440381944441</v>
      </c>
      <c r="C42" s="107">
        <v>277</v>
      </c>
      <c r="D42" s="108">
        <v>23.12</v>
      </c>
      <c r="E42" s="108">
        <v>6404.2400000000007</v>
      </c>
      <c r="F42" s="109" t="s">
        <v>12</v>
      </c>
    </row>
    <row r="43" spans="2:6" ht="12.5">
      <c r="B43" s="34">
        <v>45853.454270833332</v>
      </c>
      <c r="C43" s="107">
        <v>300</v>
      </c>
      <c r="D43" s="108">
        <v>23.12</v>
      </c>
      <c r="E43" s="108">
        <v>6936</v>
      </c>
      <c r="F43" s="109" t="s">
        <v>12</v>
      </c>
    </row>
    <row r="44" spans="2:6" ht="12.5">
      <c r="B44" s="34">
        <v>45853.454270833332</v>
      </c>
      <c r="C44" s="107">
        <v>277</v>
      </c>
      <c r="D44" s="108">
        <v>23.12</v>
      </c>
      <c r="E44" s="108">
        <v>6404.2400000000007</v>
      </c>
      <c r="F44" s="109" t="s">
        <v>12</v>
      </c>
    </row>
    <row r="45" spans="2:6" ht="12.5">
      <c r="B45" s="34">
        <v>45853.454270833332</v>
      </c>
      <c r="C45" s="107">
        <v>293</v>
      </c>
      <c r="D45" s="108">
        <v>23.12</v>
      </c>
      <c r="E45" s="108">
        <v>6774.16</v>
      </c>
      <c r="F45" s="109" t="s">
        <v>12</v>
      </c>
    </row>
    <row r="46" spans="2:6" ht="12.5">
      <c r="B46" s="34">
        <v>45853.454270833332</v>
      </c>
      <c r="C46" s="107">
        <v>320</v>
      </c>
      <c r="D46" s="108">
        <v>23.12</v>
      </c>
      <c r="E46" s="108">
        <v>7398.4000000000005</v>
      </c>
      <c r="F46" s="109" t="s">
        <v>12</v>
      </c>
    </row>
    <row r="47" spans="2:6" ht="12.5">
      <c r="B47" s="34">
        <v>45853.461342592593</v>
      </c>
      <c r="C47" s="107">
        <v>252</v>
      </c>
      <c r="D47" s="108">
        <v>23.06</v>
      </c>
      <c r="E47" s="108">
        <v>5811.12</v>
      </c>
      <c r="F47" s="109" t="s">
        <v>12</v>
      </c>
    </row>
    <row r="48" spans="2:6" ht="12.5">
      <c r="B48" s="34">
        <v>45853.461342592593</v>
      </c>
      <c r="C48" s="107">
        <v>66</v>
      </c>
      <c r="D48" s="108">
        <v>23.06</v>
      </c>
      <c r="E48" s="108">
        <v>1521.9599999999998</v>
      </c>
      <c r="F48" s="109" t="s">
        <v>12</v>
      </c>
    </row>
    <row r="49" spans="2:6" ht="12.5">
      <c r="B49" s="34">
        <v>45853.466516203705</v>
      </c>
      <c r="C49" s="107">
        <v>281</v>
      </c>
      <c r="D49" s="108">
        <v>23.04</v>
      </c>
      <c r="E49" s="108">
        <v>6474.24</v>
      </c>
      <c r="F49" s="109" t="s">
        <v>12</v>
      </c>
    </row>
    <row r="50" spans="2:6" ht="12.5">
      <c r="B50" s="34">
        <v>45853.469780092593</v>
      </c>
      <c r="C50" s="107">
        <v>315</v>
      </c>
      <c r="D50" s="108">
        <v>23.02</v>
      </c>
      <c r="E50" s="108">
        <v>7251.3</v>
      </c>
      <c r="F50" s="109" t="s">
        <v>12</v>
      </c>
    </row>
    <row r="51" spans="2:6" ht="12.5">
      <c r="B51" s="34">
        <v>45853.470706018517</v>
      </c>
      <c r="C51" s="107">
        <v>355</v>
      </c>
      <c r="D51" s="108">
        <v>23.02</v>
      </c>
      <c r="E51" s="108">
        <v>8172.0999999999995</v>
      </c>
      <c r="F51" s="109" t="s">
        <v>12</v>
      </c>
    </row>
    <row r="52" spans="2:6" ht="12.5">
      <c r="B52" s="34">
        <v>45853.470706018517</v>
      </c>
      <c r="C52" s="107">
        <v>56</v>
      </c>
      <c r="D52" s="108">
        <v>23.02</v>
      </c>
      <c r="E52" s="108">
        <v>1289.1199999999999</v>
      </c>
      <c r="F52" s="109" t="s">
        <v>12</v>
      </c>
    </row>
    <row r="53" spans="2:6" ht="12.5">
      <c r="B53" s="34">
        <v>45853.470706018517</v>
      </c>
      <c r="C53" s="107">
        <v>52</v>
      </c>
      <c r="D53" s="108">
        <v>23.02</v>
      </c>
      <c r="E53" s="108">
        <v>1197.04</v>
      </c>
      <c r="F53" s="109" t="s">
        <v>12</v>
      </c>
    </row>
    <row r="54" spans="2:6" ht="12.5">
      <c r="B54" s="34">
        <v>45853.470706018517</v>
      </c>
      <c r="C54" s="107">
        <v>100</v>
      </c>
      <c r="D54" s="108">
        <v>23.02</v>
      </c>
      <c r="E54" s="108">
        <v>2302</v>
      </c>
      <c r="F54" s="109" t="s">
        <v>12</v>
      </c>
    </row>
    <row r="55" spans="2:6" ht="12.5">
      <c r="B55" s="34">
        <v>45853.475752314815</v>
      </c>
      <c r="C55" s="107">
        <v>369</v>
      </c>
      <c r="D55" s="108">
        <v>23.02</v>
      </c>
      <c r="E55" s="108">
        <v>8494.3799999999992</v>
      </c>
      <c r="F55" s="109" t="s">
        <v>12</v>
      </c>
    </row>
    <row r="56" spans="2:6" ht="12.5">
      <c r="B56" s="34">
        <v>45853.475752314815</v>
      </c>
      <c r="C56" s="107">
        <v>528</v>
      </c>
      <c r="D56" s="108">
        <v>23.02</v>
      </c>
      <c r="E56" s="108">
        <v>12154.56</v>
      </c>
      <c r="F56" s="109" t="s">
        <v>12</v>
      </c>
    </row>
    <row r="57" spans="2:6" ht="12.5">
      <c r="B57" s="34">
        <v>45853.475752314815</v>
      </c>
      <c r="C57" s="107">
        <v>90</v>
      </c>
      <c r="D57" s="108">
        <v>23.02</v>
      </c>
      <c r="E57" s="108">
        <v>2071.8000000000002</v>
      </c>
      <c r="F57" s="109" t="s">
        <v>12</v>
      </c>
    </row>
    <row r="58" spans="2:6" ht="12.5">
      <c r="B58" s="34">
        <v>45853.475752314815</v>
      </c>
      <c r="C58" s="107">
        <v>13</v>
      </c>
      <c r="D58" s="108">
        <v>23.02</v>
      </c>
      <c r="E58" s="108">
        <v>299.26</v>
      </c>
      <c r="F58" s="109" t="s">
        <v>12</v>
      </c>
    </row>
    <row r="59" spans="2:6" ht="12.5">
      <c r="B59" s="34">
        <v>45853.485613425924</v>
      </c>
      <c r="C59" s="107">
        <v>90</v>
      </c>
      <c r="D59" s="108">
        <v>23.04</v>
      </c>
      <c r="E59" s="108">
        <v>2073.6</v>
      </c>
      <c r="F59" s="109" t="s">
        <v>12</v>
      </c>
    </row>
    <row r="60" spans="2:6" ht="12.5">
      <c r="B60" s="34">
        <v>45853.485613425924</v>
      </c>
      <c r="C60" s="107">
        <v>80</v>
      </c>
      <c r="D60" s="108">
        <v>23.04</v>
      </c>
      <c r="E60" s="108">
        <v>1843.1999999999998</v>
      </c>
      <c r="F60" s="109" t="s">
        <v>12</v>
      </c>
    </row>
    <row r="61" spans="2:6" ht="12.5">
      <c r="B61" s="34">
        <v>45853.488622685189</v>
      </c>
      <c r="C61" s="107">
        <v>71</v>
      </c>
      <c r="D61" s="108">
        <v>23.04</v>
      </c>
      <c r="E61" s="108">
        <v>1635.84</v>
      </c>
      <c r="F61" s="109" t="s">
        <v>12</v>
      </c>
    </row>
    <row r="62" spans="2:6" ht="12.5">
      <c r="B62" s="34">
        <v>45853.488622685189</v>
      </c>
      <c r="C62" s="107">
        <v>90</v>
      </c>
      <c r="D62" s="108">
        <v>23.04</v>
      </c>
      <c r="E62" s="108">
        <v>2073.6</v>
      </c>
      <c r="F62" s="109" t="s">
        <v>12</v>
      </c>
    </row>
    <row r="63" spans="2:6" ht="12.5">
      <c r="B63" s="34">
        <v>45853.491354166668</v>
      </c>
      <c r="C63" s="107">
        <v>79</v>
      </c>
      <c r="D63" s="108">
        <v>23.04</v>
      </c>
      <c r="E63" s="108">
        <v>1820.1599999999999</v>
      </c>
      <c r="F63" s="109" t="s">
        <v>12</v>
      </c>
    </row>
    <row r="64" spans="2:6" ht="12.5">
      <c r="B64" s="34">
        <v>45853.492858796293</v>
      </c>
      <c r="C64" s="107">
        <v>13</v>
      </c>
      <c r="D64" s="108">
        <v>23.04</v>
      </c>
      <c r="E64" s="108">
        <v>299.52</v>
      </c>
      <c r="F64" s="109" t="s">
        <v>12</v>
      </c>
    </row>
    <row r="65" spans="2:6" ht="12.5">
      <c r="B65" s="34">
        <v>45853.492858796293</v>
      </c>
      <c r="C65" s="107">
        <v>23</v>
      </c>
      <c r="D65" s="108">
        <v>23.04</v>
      </c>
      <c r="E65" s="108">
        <v>529.91999999999996</v>
      </c>
      <c r="F65" s="109" t="s">
        <v>12</v>
      </c>
    </row>
    <row r="66" spans="2:6" ht="12.5">
      <c r="B66" s="34">
        <v>45853.493321759262</v>
      </c>
      <c r="C66" s="107">
        <v>265</v>
      </c>
      <c r="D66" s="108">
        <v>23.04</v>
      </c>
      <c r="E66" s="108">
        <v>6105.5999999999995</v>
      </c>
      <c r="F66" s="109" t="s">
        <v>12</v>
      </c>
    </row>
    <row r="67" spans="2:6" ht="12.5">
      <c r="B67" s="34">
        <v>45853.49695601852</v>
      </c>
      <c r="C67" s="107">
        <v>533</v>
      </c>
      <c r="D67" s="108">
        <v>23.02</v>
      </c>
      <c r="E67" s="108">
        <v>12269.66</v>
      </c>
      <c r="F67" s="109" t="s">
        <v>12</v>
      </c>
    </row>
    <row r="68" spans="2:6" ht="12.5">
      <c r="B68" s="34">
        <v>45853.49695601852</v>
      </c>
      <c r="C68" s="107">
        <v>304</v>
      </c>
      <c r="D68" s="108">
        <v>23.02</v>
      </c>
      <c r="E68" s="108">
        <v>6998.08</v>
      </c>
      <c r="F68" s="109" t="s">
        <v>12</v>
      </c>
    </row>
    <row r="69" spans="2:6" ht="12.5">
      <c r="B69" s="34">
        <v>45853.504317129627</v>
      </c>
      <c r="C69" s="107">
        <v>302</v>
      </c>
      <c r="D69" s="108">
        <v>23</v>
      </c>
      <c r="E69" s="108">
        <v>6946</v>
      </c>
      <c r="F69" s="109" t="s">
        <v>12</v>
      </c>
    </row>
    <row r="70" spans="2:6" ht="12.5">
      <c r="B70" s="34">
        <v>45853.509872685187</v>
      </c>
      <c r="C70" s="107">
        <v>206</v>
      </c>
      <c r="D70" s="108">
        <v>23</v>
      </c>
      <c r="E70" s="108">
        <v>4738</v>
      </c>
      <c r="F70" s="109" t="s">
        <v>12</v>
      </c>
    </row>
    <row r="71" spans="2:6" ht="12.5">
      <c r="B71" s="34">
        <v>45853.509872685187</v>
      </c>
      <c r="C71" s="107">
        <v>106</v>
      </c>
      <c r="D71" s="108">
        <v>23</v>
      </c>
      <c r="E71" s="108">
        <v>2438</v>
      </c>
      <c r="F71" s="109" t="s">
        <v>12</v>
      </c>
    </row>
    <row r="72" spans="2:6" ht="12.5">
      <c r="B72" s="34">
        <v>45853.520983796298</v>
      </c>
      <c r="C72" s="107">
        <v>266</v>
      </c>
      <c r="D72" s="108">
        <v>23</v>
      </c>
      <c r="E72" s="108">
        <v>6118</v>
      </c>
      <c r="F72" s="109" t="s">
        <v>12</v>
      </c>
    </row>
    <row r="73" spans="2:6" ht="12.5">
      <c r="B73" s="34">
        <v>45853.520983796298</v>
      </c>
      <c r="C73" s="107">
        <v>174</v>
      </c>
      <c r="D73" s="108">
        <v>23</v>
      </c>
      <c r="E73" s="108">
        <v>4002</v>
      </c>
      <c r="F73" s="109" t="s">
        <v>12</v>
      </c>
    </row>
    <row r="74" spans="2:6" ht="12.5">
      <c r="B74" s="34">
        <v>45853.520983796298</v>
      </c>
      <c r="C74" s="107">
        <v>137</v>
      </c>
      <c r="D74" s="108">
        <v>23</v>
      </c>
      <c r="E74" s="108">
        <v>3151</v>
      </c>
      <c r="F74" s="109" t="s">
        <v>12</v>
      </c>
    </row>
    <row r="75" spans="2:6" ht="12.5">
      <c r="B75" s="34">
        <v>45853.534733796296</v>
      </c>
      <c r="C75" s="107">
        <v>78</v>
      </c>
      <c r="D75" s="108">
        <v>23.02</v>
      </c>
      <c r="E75" s="108">
        <v>1795.56</v>
      </c>
      <c r="F75" s="109" t="s">
        <v>12</v>
      </c>
    </row>
    <row r="76" spans="2:6" ht="12.5">
      <c r="B76" s="34">
        <v>45853.534733796296</v>
      </c>
      <c r="C76" s="107">
        <v>55</v>
      </c>
      <c r="D76" s="108">
        <v>23.02</v>
      </c>
      <c r="E76" s="108">
        <v>1266.0999999999999</v>
      </c>
      <c r="F76" s="109" t="s">
        <v>12</v>
      </c>
    </row>
    <row r="77" spans="2:6" ht="12.5">
      <c r="B77" s="34">
        <v>45853.537083333336</v>
      </c>
      <c r="C77" s="107">
        <v>184</v>
      </c>
      <c r="D77" s="108">
        <v>23.02</v>
      </c>
      <c r="E77" s="108">
        <v>4235.68</v>
      </c>
      <c r="F77" s="109" t="s">
        <v>12</v>
      </c>
    </row>
    <row r="78" spans="2:6" ht="12.5">
      <c r="B78" s="34">
        <v>45853.540578703702</v>
      </c>
      <c r="C78" s="107">
        <v>299</v>
      </c>
      <c r="D78" s="108">
        <v>23.02</v>
      </c>
      <c r="E78" s="108">
        <v>6882.98</v>
      </c>
      <c r="F78" s="109" t="s">
        <v>12</v>
      </c>
    </row>
    <row r="79" spans="2:6" ht="12.5">
      <c r="B79" s="34">
        <v>45853.546226851853</v>
      </c>
      <c r="C79" s="107">
        <v>278</v>
      </c>
      <c r="D79" s="108">
        <v>23.06</v>
      </c>
      <c r="E79" s="108">
        <v>6410.6799999999994</v>
      </c>
      <c r="F79" s="109" t="s">
        <v>12</v>
      </c>
    </row>
    <row r="80" spans="2:6" ht="12.5">
      <c r="B80" s="34">
        <v>45853.549895833334</v>
      </c>
      <c r="C80" s="107">
        <v>807</v>
      </c>
      <c r="D80" s="108">
        <v>23.06</v>
      </c>
      <c r="E80" s="108">
        <v>18609.419999999998</v>
      </c>
      <c r="F80" s="109" t="s">
        <v>12</v>
      </c>
    </row>
    <row r="81" spans="2:6" ht="12.5">
      <c r="B81" s="34">
        <v>45853.573703703703</v>
      </c>
      <c r="C81" s="107">
        <v>307</v>
      </c>
      <c r="D81" s="108">
        <v>23.08</v>
      </c>
      <c r="E81" s="108">
        <v>7085.5599999999995</v>
      </c>
      <c r="F81" s="109" t="s">
        <v>12</v>
      </c>
    </row>
    <row r="82" spans="2:6" ht="12.5">
      <c r="B82" s="34">
        <v>45853.573703703703</v>
      </c>
      <c r="C82" s="107">
        <v>536</v>
      </c>
      <c r="D82" s="108">
        <v>23.08</v>
      </c>
      <c r="E82" s="108">
        <v>12370.88</v>
      </c>
      <c r="F82" s="109" t="s">
        <v>12</v>
      </c>
    </row>
    <row r="83" spans="2:6" ht="12.5">
      <c r="B83" s="34">
        <v>45853.573703703703</v>
      </c>
      <c r="C83" s="107">
        <v>17</v>
      </c>
      <c r="D83" s="108">
        <v>23.08</v>
      </c>
      <c r="E83" s="108">
        <v>392.35999999999996</v>
      </c>
      <c r="F83" s="109" t="s">
        <v>12</v>
      </c>
    </row>
    <row r="84" spans="2:6" ht="12.5">
      <c r="B84" s="34">
        <v>45853.573703703703</v>
      </c>
      <c r="C84" s="107">
        <v>377</v>
      </c>
      <c r="D84" s="108">
        <v>23.08</v>
      </c>
      <c r="E84" s="108">
        <v>8701.16</v>
      </c>
      <c r="F84" s="109" t="s">
        <v>12</v>
      </c>
    </row>
    <row r="85" spans="2:6" ht="12.5">
      <c r="B85" s="34">
        <v>45853.573703703703</v>
      </c>
      <c r="C85" s="107">
        <v>239</v>
      </c>
      <c r="D85" s="108">
        <v>23.08</v>
      </c>
      <c r="E85" s="108">
        <v>5516.12</v>
      </c>
      <c r="F85" s="109" t="s">
        <v>12</v>
      </c>
    </row>
    <row r="86" spans="2:6" ht="12.5">
      <c r="B86" s="34">
        <v>45853.587372685186</v>
      </c>
      <c r="C86" s="107">
        <v>314</v>
      </c>
      <c r="D86" s="108">
        <v>23.06</v>
      </c>
      <c r="E86" s="108">
        <v>7240.8399999999992</v>
      </c>
      <c r="F86" s="109" t="s">
        <v>12</v>
      </c>
    </row>
    <row r="87" spans="2:6" ht="12.5">
      <c r="B87" s="34">
        <v>45853.587476851855</v>
      </c>
      <c r="C87" s="107">
        <v>306</v>
      </c>
      <c r="D87" s="108">
        <v>23.06</v>
      </c>
      <c r="E87" s="108">
        <v>7056.36</v>
      </c>
      <c r="F87" s="109" t="s">
        <v>12</v>
      </c>
    </row>
    <row r="88" spans="2:6" ht="12.5">
      <c r="B88" s="34">
        <v>45853.607685185183</v>
      </c>
      <c r="C88" s="107">
        <v>301</v>
      </c>
      <c r="D88" s="108">
        <v>23.06</v>
      </c>
      <c r="E88" s="108">
        <v>6941.0599999999995</v>
      </c>
      <c r="F88" s="109" t="s">
        <v>12</v>
      </c>
    </row>
    <row r="89" spans="2:6" ht="12.5">
      <c r="B89" s="34">
        <v>45853.608402777776</v>
      </c>
      <c r="C89" s="107">
        <v>299</v>
      </c>
      <c r="D89" s="108">
        <v>23.06</v>
      </c>
      <c r="E89" s="108">
        <v>6894.94</v>
      </c>
      <c r="F89" s="109" t="s">
        <v>12</v>
      </c>
    </row>
    <row r="90" spans="2:6" ht="12.5">
      <c r="B90" s="34">
        <v>45853.612476851849</v>
      </c>
      <c r="C90" s="107">
        <v>70</v>
      </c>
      <c r="D90" s="108">
        <v>23.04</v>
      </c>
      <c r="E90" s="108">
        <v>1612.8</v>
      </c>
      <c r="F90" s="109" t="s">
        <v>12</v>
      </c>
    </row>
    <row r="91" spans="2:6" ht="12.5">
      <c r="B91" s="34">
        <v>45853.614270833335</v>
      </c>
      <c r="C91" s="107">
        <v>293</v>
      </c>
      <c r="D91" s="108">
        <v>23.06</v>
      </c>
      <c r="E91" s="108">
        <v>6756.58</v>
      </c>
      <c r="F91" s="109" t="s">
        <v>12</v>
      </c>
    </row>
    <row r="92" spans="2:6" ht="12.5">
      <c r="B92" s="34">
        <v>45853.618344907409</v>
      </c>
      <c r="C92" s="107">
        <v>268</v>
      </c>
      <c r="D92" s="108">
        <v>23.08</v>
      </c>
      <c r="E92" s="108">
        <v>6185.44</v>
      </c>
      <c r="F92" s="109" t="s">
        <v>12</v>
      </c>
    </row>
    <row r="93" spans="2:6" ht="12.5">
      <c r="B93" s="34">
        <v>45853.620833333334</v>
      </c>
      <c r="C93" s="107">
        <v>266</v>
      </c>
      <c r="D93" s="108">
        <v>23.06</v>
      </c>
      <c r="E93" s="108">
        <v>6133.96</v>
      </c>
      <c r="F93" s="109" t="s">
        <v>12</v>
      </c>
    </row>
    <row r="94" spans="2:6" ht="12.5">
      <c r="B94" s="34">
        <v>45853.620833333334</v>
      </c>
      <c r="C94" s="107">
        <v>234</v>
      </c>
      <c r="D94" s="108">
        <v>23.06</v>
      </c>
      <c r="E94" s="108">
        <v>5396.04</v>
      </c>
      <c r="F94" s="109" t="s">
        <v>12</v>
      </c>
    </row>
    <row r="95" spans="2:6" ht="12.5">
      <c r="B95" s="34">
        <v>45853.620833333334</v>
      </c>
      <c r="C95" s="107">
        <v>333</v>
      </c>
      <c r="D95" s="108">
        <v>23.06</v>
      </c>
      <c r="E95" s="108">
        <v>7678.98</v>
      </c>
      <c r="F95" s="109" t="s">
        <v>12</v>
      </c>
    </row>
    <row r="96" spans="2:6" ht="12.5">
      <c r="B96" s="34">
        <v>45853.625034722223</v>
      </c>
      <c r="C96" s="107">
        <v>304</v>
      </c>
      <c r="D96" s="108">
        <v>23.06</v>
      </c>
      <c r="E96" s="108">
        <v>7010.24</v>
      </c>
      <c r="F96" s="109" t="s">
        <v>12</v>
      </c>
    </row>
    <row r="97" spans="2:6" ht="12.5">
      <c r="B97" s="34">
        <v>45853.629189814812</v>
      </c>
      <c r="C97" s="107">
        <v>194</v>
      </c>
      <c r="D97" s="108">
        <v>23.06</v>
      </c>
      <c r="E97" s="108">
        <v>4473.6399999999994</v>
      </c>
      <c r="F97" s="109" t="s">
        <v>12</v>
      </c>
    </row>
    <row r="98" spans="2:6" ht="12.5">
      <c r="B98" s="34">
        <v>45853.639965277776</v>
      </c>
      <c r="C98" s="107">
        <v>78</v>
      </c>
      <c r="D98" s="108">
        <v>23.08</v>
      </c>
      <c r="E98" s="108">
        <v>1800.2399999999998</v>
      </c>
      <c r="F98" s="109" t="s">
        <v>12</v>
      </c>
    </row>
    <row r="99" spans="2:6" ht="12.5">
      <c r="B99" s="34">
        <v>45853.639965277776</v>
      </c>
      <c r="C99" s="107">
        <v>4</v>
      </c>
      <c r="D99" s="108">
        <v>23.08</v>
      </c>
      <c r="E99" s="108">
        <v>92.32</v>
      </c>
      <c r="F99" s="109" t="s">
        <v>12</v>
      </c>
    </row>
    <row r="100" spans="2:6" ht="12.5">
      <c r="B100" s="34">
        <v>45853.639965277776</v>
      </c>
      <c r="C100" s="107">
        <v>183</v>
      </c>
      <c r="D100" s="108">
        <v>23.08</v>
      </c>
      <c r="E100" s="108">
        <v>4223.6399999999994</v>
      </c>
      <c r="F100" s="109" t="s">
        <v>12</v>
      </c>
    </row>
    <row r="101" spans="2:6" ht="12.5">
      <c r="B101" s="34">
        <v>45853.639965277776</v>
      </c>
      <c r="C101" s="107">
        <v>264</v>
      </c>
      <c r="D101" s="108">
        <v>23.08</v>
      </c>
      <c r="E101" s="108">
        <v>6093.12</v>
      </c>
      <c r="F101" s="109" t="s">
        <v>12</v>
      </c>
    </row>
    <row r="102" spans="2:6" ht="12.5">
      <c r="B102" s="34">
        <v>45853.639965277776</v>
      </c>
      <c r="C102" s="107">
        <v>275</v>
      </c>
      <c r="D102" s="108">
        <v>23.08</v>
      </c>
      <c r="E102" s="108">
        <v>6346.9999999999991</v>
      </c>
      <c r="F102" s="109" t="s">
        <v>12</v>
      </c>
    </row>
    <row r="103" spans="2:6" ht="12.5">
      <c r="B103" s="34">
        <v>45853.645833333336</v>
      </c>
      <c r="C103" s="107">
        <v>591</v>
      </c>
      <c r="D103" s="108">
        <v>23.06</v>
      </c>
      <c r="E103" s="108">
        <v>13628.46</v>
      </c>
      <c r="F103" s="109" t="s">
        <v>12</v>
      </c>
    </row>
    <row r="104" spans="2:6" ht="12.5">
      <c r="B104" s="34">
        <v>45853.648657407408</v>
      </c>
      <c r="C104" s="107">
        <v>312</v>
      </c>
      <c r="D104" s="108">
        <v>23.06</v>
      </c>
      <c r="E104" s="108">
        <v>7194.7199999999993</v>
      </c>
      <c r="F104" s="109" t="s">
        <v>12</v>
      </c>
    </row>
    <row r="105" spans="2:6" ht="12.5">
      <c r="B105" s="34">
        <v>45853.652106481481</v>
      </c>
      <c r="C105" s="107">
        <v>218</v>
      </c>
      <c r="D105" s="108">
        <v>23.06</v>
      </c>
      <c r="E105" s="108">
        <v>5027.08</v>
      </c>
      <c r="F105" s="109" t="s">
        <v>12</v>
      </c>
    </row>
    <row r="106" spans="2:6" ht="12.5">
      <c r="B106" s="34">
        <v>45853.652106481481</v>
      </c>
      <c r="C106" s="107">
        <v>66</v>
      </c>
      <c r="D106" s="108">
        <v>23.06</v>
      </c>
      <c r="E106" s="108">
        <v>1521.9599999999998</v>
      </c>
      <c r="F106" s="109" t="s">
        <v>12</v>
      </c>
    </row>
    <row r="107" spans="2:6" ht="12.5">
      <c r="B107" s="34">
        <v>45853.655555555553</v>
      </c>
      <c r="C107" s="107">
        <v>297</v>
      </c>
      <c r="D107" s="108">
        <v>23.04</v>
      </c>
      <c r="E107" s="108">
        <v>6842.88</v>
      </c>
      <c r="F107" s="109" t="s">
        <v>12</v>
      </c>
    </row>
    <row r="108" spans="2:6" ht="12.5">
      <c r="B108" s="34">
        <v>45853.659317129626</v>
      </c>
      <c r="C108" s="107">
        <v>559</v>
      </c>
      <c r="D108" s="108">
        <v>23.06</v>
      </c>
      <c r="E108" s="108">
        <v>12890.539999999999</v>
      </c>
      <c r="F108" s="109" t="s">
        <v>12</v>
      </c>
    </row>
    <row r="109" spans="2:6" ht="12.5">
      <c r="B109" s="34">
        <v>45853.664583333331</v>
      </c>
      <c r="C109" s="107">
        <v>284</v>
      </c>
      <c r="D109" s="108">
        <v>23.1</v>
      </c>
      <c r="E109" s="108">
        <v>6560.4000000000005</v>
      </c>
      <c r="F109" s="109" t="s">
        <v>12</v>
      </c>
    </row>
    <row r="110" spans="2:6" ht="12.5">
      <c r="B110" s="34">
        <v>45853.664583333331</v>
      </c>
      <c r="C110" s="107">
        <v>285</v>
      </c>
      <c r="D110" s="108">
        <v>23.1</v>
      </c>
      <c r="E110" s="108">
        <v>6583.5</v>
      </c>
      <c r="F110" s="109" t="s">
        <v>12</v>
      </c>
    </row>
    <row r="111" spans="2:6" ht="12.5">
      <c r="B111" s="34">
        <v>45853.667326388888</v>
      </c>
      <c r="C111" s="107">
        <v>298</v>
      </c>
      <c r="D111" s="108">
        <v>23.06</v>
      </c>
      <c r="E111" s="108">
        <v>6871.8799999999992</v>
      </c>
      <c r="F111" s="109" t="s">
        <v>12</v>
      </c>
    </row>
    <row r="112" spans="2:6" ht="12.5">
      <c r="B112" s="34">
        <v>45853.668854166666</v>
      </c>
      <c r="C112" s="107">
        <v>106</v>
      </c>
      <c r="D112" s="108">
        <v>23.08</v>
      </c>
      <c r="E112" s="108">
        <v>2446.48</v>
      </c>
      <c r="F112" s="109" t="s">
        <v>12</v>
      </c>
    </row>
    <row r="113" spans="2:6" ht="12.5">
      <c r="B113" s="34">
        <v>45853.670115740744</v>
      </c>
      <c r="C113" s="107">
        <v>182</v>
      </c>
      <c r="D113" s="108">
        <v>23.08</v>
      </c>
      <c r="E113" s="108">
        <v>4200.5599999999995</v>
      </c>
      <c r="F113" s="109" t="s">
        <v>12</v>
      </c>
    </row>
    <row r="114" spans="2:6" ht="12.5">
      <c r="B114" s="34">
        <v>45853.670115740744</v>
      </c>
      <c r="C114" s="107">
        <v>4</v>
      </c>
      <c r="D114" s="108">
        <v>23.08</v>
      </c>
      <c r="E114" s="108">
        <v>92.32</v>
      </c>
      <c r="F114" s="109" t="s">
        <v>12</v>
      </c>
    </row>
    <row r="115" spans="2:6" ht="12.5">
      <c r="B115" s="34">
        <v>45853.672743055555</v>
      </c>
      <c r="C115" s="107">
        <v>289</v>
      </c>
      <c r="D115" s="108">
        <v>23.06</v>
      </c>
      <c r="E115" s="108">
        <v>6664.3399999999992</v>
      </c>
      <c r="F115" s="109" t="s">
        <v>12</v>
      </c>
    </row>
    <row r="116" spans="2:6" ht="12.5">
      <c r="B116" s="34">
        <v>45853.678252314814</v>
      </c>
      <c r="C116" s="107">
        <v>296</v>
      </c>
      <c r="D116" s="108">
        <v>23.04</v>
      </c>
      <c r="E116" s="108">
        <v>6819.84</v>
      </c>
      <c r="F116" s="109" t="s">
        <v>12</v>
      </c>
    </row>
    <row r="117" spans="2:6" ht="12.5">
      <c r="B117" s="34">
        <v>45853.678252314814</v>
      </c>
      <c r="C117" s="107">
        <v>303</v>
      </c>
      <c r="D117" s="108">
        <v>23.04</v>
      </c>
      <c r="E117" s="108">
        <v>6981.12</v>
      </c>
      <c r="F117" s="109" t="s">
        <v>12</v>
      </c>
    </row>
    <row r="118" spans="2:6" ht="12.5">
      <c r="B118" s="34">
        <v>45853.680925925924</v>
      </c>
      <c r="C118" s="107">
        <v>237</v>
      </c>
      <c r="D118" s="108">
        <v>23.04</v>
      </c>
      <c r="E118" s="108">
        <v>5460.48</v>
      </c>
      <c r="F118" s="109" t="s">
        <v>12</v>
      </c>
    </row>
    <row r="119" spans="2:6" ht="12.5">
      <c r="B119" s="34">
        <v>45853.689351851855</v>
      </c>
      <c r="C119" s="107">
        <v>73</v>
      </c>
      <c r="D119" s="108">
        <v>23.14</v>
      </c>
      <c r="E119" s="108">
        <v>1689.22</v>
      </c>
      <c r="F119" s="109" t="s">
        <v>12</v>
      </c>
    </row>
    <row r="120" spans="2:6" ht="12.5">
      <c r="B120" s="34">
        <v>45853.68990740741</v>
      </c>
      <c r="C120" s="107">
        <v>73</v>
      </c>
      <c r="D120" s="108">
        <v>23.14</v>
      </c>
      <c r="E120" s="108">
        <v>1689.22</v>
      </c>
      <c r="F120" s="109" t="s">
        <v>12</v>
      </c>
    </row>
    <row r="121" spans="2:6" ht="12.5">
      <c r="B121" s="34">
        <v>45853.690682870372</v>
      </c>
      <c r="C121" s="107">
        <v>216</v>
      </c>
      <c r="D121" s="108">
        <v>23.14</v>
      </c>
      <c r="E121" s="108">
        <v>4998.24</v>
      </c>
      <c r="F121" s="109" t="s">
        <v>12</v>
      </c>
    </row>
    <row r="122" spans="2:6" ht="12.5">
      <c r="B122" s="34">
        <v>45853.690682870372</v>
      </c>
      <c r="C122" s="107">
        <v>80</v>
      </c>
      <c r="D122" s="108">
        <v>23.14</v>
      </c>
      <c r="E122" s="108">
        <v>1851.2</v>
      </c>
      <c r="F122" s="109" t="s">
        <v>12</v>
      </c>
    </row>
    <row r="123" spans="2:6" ht="12.5">
      <c r="B123" s="34">
        <v>45853.691134259258</v>
      </c>
      <c r="C123" s="107">
        <v>566</v>
      </c>
      <c r="D123" s="108">
        <v>23.12</v>
      </c>
      <c r="E123" s="108">
        <v>13085.92</v>
      </c>
      <c r="F123" s="109" t="s">
        <v>12</v>
      </c>
    </row>
    <row r="124" spans="2:6" ht="12.5">
      <c r="B124" s="34">
        <v>45853.691134259258</v>
      </c>
      <c r="C124" s="107">
        <v>316</v>
      </c>
      <c r="D124" s="108">
        <v>23.12</v>
      </c>
      <c r="E124" s="108">
        <v>7305.92</v>
      </c>
      <c r="F124" s="109" t="s">
        <v>12</v>
      </c>
    </row>
    <row r="125" spans="2:6" ht="12.5">
      <c r="B125" s="34">
        <v>45853.698541666665</v>
      </c>
      <c r="C125" s="107">
        <v>73</v>
      </c>
      <c r="D125" s="108">
        <v>23.1</v>
      </c>
      <c r="E125" s="108">
        <v>1686.3000000000002</v>
      </c>
      <c r="F125" s="109" t="s">
        <v>12</v>
      </c>
    </row>
    <row r="126" spans="2:6" ht="12.5">
      <c r="B126" s="34">
        <v>45853.700740740744</v>
      </c>
      <c r="C126" s="107">
        <v>200</v>
      </c>
      <c r="D126" s="108">
        <v>23.1</v>
      </c>
      <c r="E126" s="108">
        <v>4620</v>
      </c>
      <c r="F126" s="109" t="s">
        <v>12</v>
      </c>
    </row>
    <row r="127" spans="2:6" ht="12.5">
      <c r="B127" s="34">
        <v>45853.700740740744</v>
      </c>
      <c r="C127" s="107">
        <v>272</v>
      </c>
      <c r="D127" s="108">
        <v>23.1</v>
      </c>
      <c r="E127" s="108">
        <v>6283.2000000000007</v>
      </c>
      <c r="F127" s="109" t="s">
        <v>12</v>
      </c>
    </row>
    <row r="128" spans="2:6" ht="12.5">
      <c r="B128" s="34">
        <v>45853.705671296295</v>
      </c>
      <c r="C128" s="107">
        <v>284</v>
      </c>
      <c r="D128" s="108">
        <v>23.08</v>
      </c>
      <c r="E128" s="108">
        <v>6554.7199999999993</v>
      </c>
      <c r="F128" s="109" t="s">
        <v>12</v>
      </c>
    </row>
    <row r="129" spans="2:6" ht="12.5">
      <c r="B129" s="34">
        <v>45853.705671296295</v>
      </c>
      <c r="C129" s="107">
        <v>209</v>
      </c>
      <c r="D129" s="108">
        <v>23.08</v>
      </c>
      <c r="E129" s="108">
        <v>4823.7199999999993</v>
      </c>
      <c r="F129" s="109" t="s">
        <v>12</v>
      </c>
    </row>
    <row r="130" spans="2:6" ht="12.5">
      <c r="B130" s="34">
        <v>45853.705671296295</v>
      </c>
      <c r="C130" s="107">
        <v>97</v>
      </c>
      <c r="D130" s="108">
        <v>23.08</v>
      </c>
      <c r="E130" s="108">
        <v>2238.7599999999998</v>
      </c>
      <c r="F130" s="109" t="s">
        <v>12</v>
      </c>
    </row>
    <row r="131" spans="2:6" ht="12.5">
      <c r="B131" s="34">
        <v>45853.712997685187</v>
      </c>
      <c r="C131" s="107">
        <v>266</v>
      </c>
      <c r="D131" s="108">
        <v>23.06</v>
      </c>
      <c r="E131" s="108">
        <v>6133.96</v>
      </c>
      <c r="F131" s="109" t="s">
        <v>12</v>
      </c>
    </row>
    <row r="132" spans="2:6" ht="12.5">
      <c r="B132" s="34">
        <v>45853.712997685187</v>
      </c>
      <c r="C132" s="107">
        <v>265</v>
      </c>
      <c r="D132" s="108">
        <v>23.06</v>
      </c>
      <c r="E132" s="108">
        <v>6110.9</v>
      </c>
      <c r="F132" s="109" t="s">
        <v>12</v>
      </c>
    </row>
    <row r="133" spans="2:6" ht="12.5">
      <c r="B133" s="34">
        <v>45853.712997685187</v>
      </c>
      <c r="C133" s="107">
        <v>269</v>
      </c>
      <c r="D133" s="108">
        <v>23.06</v>
      </c>
      <c r="E133" s="108">
        <v>6203.1399999999994</v>
      </c>
      <c r="F133" s="109" t="s">
        <v>12</v>
      </c>
    </row>
    <row r="134" spans="2:6" ht="12.5">
      <c r="B134" s="34">
        <v>45853.720011574071</v>
      </c>
      <c r="C134" s="107">
        <v>454</v>
      </c>
      <c r="D134" s="108">
        <v>23.04</v>
      </c>
      <c r="E134" s="108">
        <v>10460.16</v>
      </c>
      <c r="F134" s="109" t="s">
        <v>12</v>
      </c>
    </row>
    <row r="135" spans="2:6" ht="12.5">
      <c r="B135" s="34">
        <v>45853.720011574071</v>
      </c>
      <c r="C135" s="107">
        <v>46</v>
      </c>
      <c r="D135" s="108">
        <v>23.04</v>
      </c>
      <c r="E135" s="108">
        <v>1059.8399999999999</v>
      </c>
      <c r="F135" s="109" t="s">
        <v>12</v>
      </c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6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F6285C-8D84-4BE9-9EF3-51B26FFF5BB4}">
  <dimension ref="B1:L1000"/>
  <sheetViews>
    <sheetView showGridLines="0" zoomScaleNormal="100" workbookViewId="0">
      <pane ySplit="9" topLeftCell="A10" activePane="bottomLeft" state="frozen"/>
      <selection pane="bottomLeft" activeCell="B17" sqref="B17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52</v>
      </c>
      <c r="C15" s="59">
        <f>SUMIF(F20:F5000,F15,C20:C5000)</f>
        <v>28032</v>
      </c>
      <c r="D15" s="60">
        <f>E15/C15</f>
        <v>23.256858590182645</v>
      </c>
      <c r="E15" s="60">
        <f>SUMIF(F20:F5000,F15,E20:E5000)</f>
        <v>651936.25999999989</v>
      </c>
      <c r="F15" s="61" t="s">
        <v>12</v>
      </c>
    </row>
    <row r="16" spans="2:10">
      <c r="B16" s="26">
        <v>4585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5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52.380555555559</v>
      </c>
      <c r="C20" s="107">
        <v>235</v>
      </c>
      <c r="D20" s="108">
        <v>23.26</v>
      </c>
      <c r="E20" s="108">
        <v>5466.1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52.3828587963</v>
      </c>
      <c r="C21" s="107">
        <v>149</v>
      </c>
      <c r="D21" s="108">
        <v>23.28</v>
      </c>
      <c r="E21" s="108">
        <v>3468.7200000000003</v>
      </c>
      <c r="F21" s="109" t="s">
        <v>12</v>
      </c>
    </row>
    <row r="22" spans="2:12" ht="12.5">
      <c r="B22" s="34">
        <v>45852.3828587963</v>
      </c>
      <c r="C22" s="107">
        <v>406</v>
      </c>
      <c r="D22" s="108">
        <v>23.28</v>
      </c>
      <c r="E22" s="108">
        <v>9451.68</v>
      </c>
      <c r="F22" s="109" t="s">
        <v>12</v>
      </c>
    </row>
    <row r="23" spans="2:12" ht="12.5">
      <c r="B23" s="34">
        <v>45852.3828587963</v>
      </c>
      <c r="C23" s="107">
        <v>395</v>
      </c>
      <c r="D23" s="108">
        <v>23.28</v>
      </c>
      <c r="E23" s="108">
        <v>9195.6</v>
      </c>
      <c r="F23" s="109" t="s">
        <v>12</v>
      </c>
    </row>
    <row r="24" spans="2:12" ht="12.5">
      <c r="B24" s="34">
        <v>45852.3828587963</v>
      </c>
      <c r="C24" s="107">
        <v>11</v>
      </c>
      <c r="D24" s="108">
        <v>23.28</v>
      </c>
      <c r="E24" s="108">
        <v>256.08000000000004</v>
      </c>
      <c r="F24" s="109" t="s">
        <v>12</v>
      </c>
    </row>
    <row r="25" spans="2:12" ht="12.5">
      <c r="B25" s="34">
        <v>45852.386770833335</v>
      </c>
      <c r="C25" s="107">
        <v>272</v>
      </c>
      <c r="D25" s="108">
        <v>23.3</v>
      </c>
      <c r="E25" s="108">
        <v>6337.6</v>
      </c>
      <c r="F25" s="109" t="s">
        <v>12</v>
      </c>
    </row>
    <row r="26" spans="2:12" ht="12.5">
      <c r="B26" s="34">
        <v>45852.386770833335</v>
      </c>
      <c r="C26" s="107">
        <v>22</v>
      </c>
      <c r="D26" s="108">
        <v>23.3</v>
      </c>
      <c r="E26" s="108">
        <v>512.6</v>
      </c>
      <c r="F26" s="109" t="s">
        <v>12</v>
      </c>
    </row>
    <row r="27" spans="2:12" ht="12.5">
      <c r="B27" s="34">
        <v>45852.388773148145</v>
      </c>
      <c r="C27" s="107">
        <v>278</v>
      </c>
      <c r="D27" s="108">
        <v>23.28</v>
      </c>
      <c r="E27" s="108">
        <v>6471.84</v>
      </c>
      <c r="F27" s="109" t="s">
        <v>12</v>
      </c>
    </row>
    <row r="28" spans="2:12" ht="12.5">
      <c r="B28" s="34">
        <v>45852.389849537038</v>
      </c>
      <c r="C28" s="107">
        <v>287</v>
      </c>
      <c r="D28" s="108">
        <v>23.28</v>
      </c>
      <c r="E28" s="108">
        <v>6681.3600000000006</v>
      </c>
      <c r="F28" s="109" t="s">
        <v>12</v>
      </c>
    </row>
    <row r="29" spans="2:12" ht="12.5">
      <c r="B29" s="34">
        <v>45852.402337962965</v>
      </c>
      <c r="C29" s="107">
        <v>592</v>
      </c>
      <c r="D29" s="108">
        <v>23.32</v>
      </c>
      <c r="E29" s="108">
        <v>13805.44</v>
      </c>
      <c r="F29" s="109" t="s">
        <v>12</v>
      </c>
    </row>
    <row r="30" spans="2:12" ht="12.5">
      <c r="B30" s="34">
        <v>45852.40420138889</v>
      </c>
      <c r="C30" s="107">
        <v>118</v>
      </c>
      <c r="D30" s="108">
        <v>23.32</v>
      </c>
      <c r="E30" s="108">
        <v>2751.76</v>
      </c>
      <c r="F30" s="109" t="s">
        <v>12</v>
      </c>
    </row>
    <row r="31" spans="2:12" ht="12.5">
      <c r="B31" s="34">
        <v>45852.405775462961</v>
      </c>
      <c r="C31" s="107">
        <v>745</v>
      </c>
      <c r="D31" s="108">
        <v>23.3</v>
      </c>
      <c r="E31" s="108">
        <v>17358.5</v>
      </c>
      <c r="F31" s="109" t="s">
        <v>12</v>
      </c>
    </row>
    <row r="32" spans="2:12" ht="12.5">
      <c r="B32" s="34">
        <v>45852.409745370373</v>
      </c>
      <c r="C32" s="107">
        <v>207</v>
      </c>
      <c r="D32" s="108">
        <v>23.28</v>
      </c>
      <c r="E32" s="108">
        <v>4818.96</v>
      </c>
      <c r="F32" s="109" t="s">
        <v>12</v>
      </c>
    </row>
    <row r="33" spans="2:6" ht="12.5">
      <c r="B33" s="34">
        <v>45852.409745370373</v>
      </c>
      <c r="C33" s="107">
        <v>70</v>
      </c>
      <c r="D33" s="108">
        <v>23.28</v>
      </c>
      <c r="E33" s="108">
        <v>1629.6000000000001</v>
      </c>
      <c r="F33" s="109" t="s">
        <v>12</v>
      </c>
    </row>
    <row r="34" spans="2:6" ht="12.5">
      <c r="B34" s="34">
        <v>45852.417013888888</v>
      </c>
      <c r="C34" s="107">
        <v>224</v>
      </c>
      <c r="D34" s="108">
        <v>23.38</v>
      </c>
      <c r="E34" s="108">
        <v>5237.12</v>
      </c>
      <c r="F34" s="109" t="s">
        <v>12</v>
      </c>
    </row>
    <row r="35" spans="2:6" ht="12.5">
      <c r="B35" s="34">
        <v>45852.417013888888</v>
      </c>
      <c r="C35" s="107">
        <v>339</v>
      </c>
      <c r="D35" s="108">
        <v>23.38</v>
      </c>
      <c r="E35" s="108">
        <v>7925.82</v>
      </c>
      <c r="F35" s="109" t="s">
        <v>12</v>
      </c>
    </row>
    <row r="36" spans="2:6" ht="12.5">
      <c r="B36" s="34">
        <v>45852.417013888888</v>
      </c>
      <c r="C36" s="107">
        <v>339</v>
      </c>
      <c r="D36" s="108">
        <v>23.38</v>
      </c>
      <c r="E36" s="108">
        <v>7925.82</v>
      </c>
      <c r="F36" s="109" t="s">
        <v>12</v>
      </c>
    </row>
    <row r="37" spans="2:6" ht="12.5">
      <c r="B37" s="34">
        <v>45852.421319444446</v>
      </c>
      <c r="C37" s="107">
        <v>3</v>
      </c>
      <c r="D37" s="108">
        <v>23.36</v>
      </c>
      <c r="E37" s="108">
        <v>70.08</v>
      </c>
      <c r="F37" s="109" t="s">
        <v>12</v>
      </c>
    </row>
    <row r="38" spans="2:6" ht="12.5">
      <c r="B38" s="34">
        <v>45852.421909722223</v>
      </c>
      <c r="C38" s="107">
        <v>264</v>
      </c>
      <c r="D38" s="108">
        <v>23.36</v>
      </c>
      <c r="E38" s="108">
        <v>6167.04</v>
      </c>
      <c r="F38" s="109" t="s">
        <v>12</v>
      </c>
    </row>
    <row r="39" spans="2:6" ht="12.5">
      <c r="B39" s="34">
        <v>45852.421909722223</v>
      </c>
      <c r="C39" s="107">
        <v>32</v>
      </c>
      <c r="D39" s="108">
        <v>23.36</v>
      </c>
      <c r="E39" s="108">
        <v>747.52</v>
      </c>
      <c r="F39" s="109" t="s">
        <v>12</v>
      </c>
    </row>
    <row r="40" spans="2:6" ht="12.5">
      <c r="B40" s="34">
        <v>45852.431516203702</v>
      </c>
      <c r="C40" s="107">
        <v>251</v>
      </c>
      <c r="D40" s="108">
        <v>23.4</v>
      </c>
      <c r="E40" s="108">
        <v>5873.4</v>
      </c>
      <c r="F40" s="109" t="s">
        <v>12</v>
      </c>
    </row>
    <row r="41" spans="2:6" ht="12.5">
      <c r="B41" s="34">
        <v>45852.431516203702</v>
      </c>
      <c r="C41" s="107">
        <v>27</v>
      </c>
      <c r="D41" s="108">
        <v>23.4</v>
      </c>
      <c r="E41" s="108">
        <v>631.79999999999995</v>
      </c>
      <c r="F41" s="109" t="s">
        <v>12</v>
      </c>
    </row>
    <row r="42" spans="2:6" ht="12.5">
      <c r="B42" s="34">
        <v>45852.43513888889</v>
      </c>
      <c r="C42" s="107">
        <v>128</v>
      </c>
      <c r="D42" s="108">
        <v>23.4</v>
      </c>
      <c r="E42" s="108">
        <v>2995.2</v>
      </c>
      <c r="F42" s="109" t="s">
        <v>12</v>
      </c>
    </row>
    <row r="43" spans="2:6" ht="12.5">
      <c r="B43" s="34">
        <v>45852.43513888889</v>
      </c>
      <c r="C43" s="107">
        <v>163</v>
      </c>
      <c r="D43" s="108">
        <v>23.4</v>
      </c>
      <c r="E43" s="108">
        <v>3814.2</v>
      </c>
      <c r="F43" s="109" t="s">
        <v>12</v>
      </c>
    </row>
    <row r="44" spans="2:6" ht="12.5">
      <c r="B44" s="34">
        <v>45852.436249999999</v>
      </c>
      <c r="C44" s="107">
        <v>315</v>
      </c>
      <c r="D44" s="108">
        <v>23.38</v>
      </c>
      <c r="E44" s="108">
        <v>7364.7</v>
      </c>
      <c r="F44" s="109" t="s">
        <v>12</v>
      </c>
    </row>
    <row r="45" spans="2:6" ht="12.5">
      <c r="B45" s="34">
        <v>45852.436249999999</v>
      </c>
      <c r="C45" s="107">
        <v>559</v>
      </c>
      <c r="D45" s="108">
        <v>23.38</v>
      </c>
      <c r="E45" s="108">
        <v>13069.42</v>
      </c>
      <c r="F45" s="109" t="s">
        <v>12</v>
      </c>
    </row>
    <row r="46" spans="2:6" ht="12.5">
      <c r="B46" s="34">
        <v>45852.443877314814</v>
      </c>
      <c r="C46" s="107">
        <v>200</v>
      </c>
      <c r="D46" s="108">
        <v>23.36</v>
      </c>
      <c r="E46" s="108">
        <v>4672</v>
      </c>
      <c r="F46" s="109" t="s">
        <v>12</v>
      </c>
    </row>
    <row r="47" spans="2:6" ht="12.5">
      <c r="B47" s="34">
        <v>45852.446701388886</v>
      </c>
      <c r="C47" s="107">
        <v>94</v>
      </c>
      <c r="D47" s="108">
        <v>23.36</v>
      </c>
      <c r="E47" s="108">
        <v>2195.84</v>
      </c>
      <c r="F47" s="109" t="s">
        <v>12</v>
      </c>
    </row>
    <row r="48" spans="2:6" ht="12.5">
      <c r="B48" s="34">
        <v>45852.446701388886</v>
      </c>
      <c r="C48" s="107">
        <v>282</v>
      </c>
      <c r="D48" s="108">
        <v>23.36</v>
      </c>
      <c r="E48" s="108">
        <v>6587.5199999999995</v>
      </c>
      <c r="F48" s="109" t="s">
        <v>12</v>
      </c>
    </row>
    <row r="49" spans="2:6" ht="12.5">
      <c r="B49" s="34">
        <v>45852.456701388888</v>
      </c>
      <c r="C49" s="107">
        <v>318</v>
      </c>
      <c r="D49" s="108">
        <v>23.28</v>
      </c>
      <c r="E49" s="108">
        <v>7403.04</v>
      </c>
      <c r="F49" s="109" t="s">
        <v>12</v>
      </c>
    </row>
    <row r="50" spans="2:6" ht="12.5">
      <c r="B50" s="34">
        <v>45852.456701388888</v>
      </c>
      <c r="C50" s="107">
        <v>298</v>
      </c>
      <c r="D50" s="108">
        <v>23.28</v>
      </c>
      <c r="E50" s="108">
        <v>6937.4400000000005</v>
      </c>
      <c r="F50" s="109" t="s">
        <v>12</v>
      </c>
    </row>
    <row r="51" spans="2:6" ht="12.5">
      <c r="B51" s="34">
        <v>45852.468645833331</v>
      </c>
      <c r="C51" s="107">
        <v>76</v>
      </c>
      <c r="D51" s="108">
        <v>23.3</v>
      </c>
      <c r="E51" s="108">
        <v>1770.8</v>
      </c>
      <c r="F51" s="109" t="s">
        <v>12</v>
      </c>
    </row>
    <row r="52" spans="2:6" ht="12.5">
      <c r="B52" s="34">
        <v>45852.468645833331</v>
      </c>
      <c r="C52" s="107">
        <v>68</v>
      </c>
      <c r="D52" s="108">
        <v>23.3</v>
      </c>
      <c r="E52" s="108">
        <v>1584.4</v>
      </c>
      <c r="F52" s="109" t="s">
        <v>12</v>
      </c>
    </row>
    <row r="53" spans="2:6" ht="12.5">
      <c r="B53" s="34">
        <v>45852.468726851854</v>
      </c>
      <c r="C53" s="107">
        <v>826</v>
      </c>
      <c r="D53" s="108">
        <v>23.28</v>
      </c>
      <c r="E53" s="108">
        <v>19229.280000000002</v>
      </c>
      <c r="F53" s="109" t="s">
        <v>12</v>
      </c>
    </row>
    <row r="54" spans="2:6" ht="12.5">
      <c r="B54" s="34">
        <v>45852.478217592594</v>
      </c>
      <c r="C54" s="107">
        <v>296</v>
      </c>
      <c r="D54" s="108">
        <v>23.26</v>
      </c>
      <c r="E54" s="108">
        <v>6884.96</v>
      </c>
      <c r="F54" s="109" t="s">
        <v>12</v>
      </c>
    </row>
    <row r="55" spans="2:6" ht="12.5">
      <c r="B55" s="34">
        <v>45852.483541666668</v>
      </c>
      <c r="C55" s="107">
        <v>76</v>
      </c>
      <c r="D55" s="108">
        <v>23.26</v>
      </c>
      <c r="E55" s="108">
        <v>1767.7600000000002</v>
      </c>
      <c r="F55" s="109" t="s">
        <v>12</v>
      </c>
    </row>
    <row r="56" spans="2:6" ht="12.5">
      <c r="B56" s="34">
        <v>45852.483541666668</v>
      </c>
      <c r="C56" s="107">
        <v>335</v>
      </c>
      <c r="D56" s="108">
        <v>23.26</v>
      </c>
      <c r="E56" s="108">
        <v>7792.1</v>
      </c>
      <c r="F56" s="109" t="s">
        <v>12</v>
      </c>
    </row>
    <row r="57" spans="2:6" ht="12.5">
      <c r="B57" s="34">
        <v>45852.483541666668</v>
      </c>
      <c r="C57" s="107">
        <v>136</v>
      </c>
      <c r="D57" s="108">
        <v>23.26</v>
      </c>
      <c r="E57" s="108">
        <v>3163.36</v>
      </c>
      <c r="F57" s="109" t="s">
        <v>12</v>
      </c>
    </row>
    <row r="58" spans="2:6" ht="12.5">
      <c r="B58" s="34">
        <v>45852.498032407406</v>
      </c>
      <c r="C58" s="107">
        <v>310</v>
      </c>
      <c r="D58" s="108">
        <v>23.26</v>
      </c>
      <c r="E58" s="108">
        <v>7210.6</v>
      </c>
      <c r="F58" s="109" t="s">
        <v>12</v>
      </c>
    </row>
    <row r="59" spans="2:6" ht="12.5">
      <c r="B59" s="34">
        <v>45852.499525462961</v>
      </c>
      <c r="C59" s="107">
        <v>36</v>
      </c>
      <c r="D59" s="108">
        <v>23.24</v>
      </c>
      <c r="E59" s="108">
        <v>836.64</v>
      </c>
      <c r="F59" s="109" t="s">
        <v>12</v>
      </c>
    </row>
    <row r="60" spans="2:6" ht="12.5">
      <c r="B60" s="34">
        <v>45852.499560185184</v>
      </c>
      <c r="C60" s="107">
        <v>77</v>
      </c>
      <c r="D60" s="108">
        <v>23.24</v>
      </c>
      <c r="E60" s="108">
        <v>1789.4799999999998</v>
      </c>
      <c r="F60" s="109" t="s">
        <v>12</v>
      </c>
    </row>
    <row r="61" spans="2:6" ht="12.5">
      <c r="B61" s="34">
        <v>45852.499594907407</v>
      </c>
      <c r="C61" s="107">
        <v>263</v>
      </c>
      <c r="D61" s="108">
        <v>23.24</v>
      </c>
      <c r="E61" s="108">
        <v>6112.12</v>
      </c>
      <c r="F61" s="109" t="s">
        <v>12</v>
      </c>
    </row>
    <row r="62" spans="2:6" ht="12.5">
      <c r="B62" s="34">
        <v>45852.499594907407</v>
      </c>
      <c r="C62" s="107">
        <v>42</v>
      </c>
      <c r="D62" s="108">
        <v>23.24</v>
      </c>
      <c r="E62" s="108">
        <v>976.07999999999993</v>
      </c>
      <c r="F62" s="109" t="s">
        <v>12</v>
      </c>
    </row>
    <row r="63" spans="2:6" ht="12.5">
      <c r="B63" s="34">
        <v>45852.499594907407</v>
      </c>
      <c r="C63" s="107">
        <v>223</v>
      </c>
      <c r="D63" s="108">
        <v>23.24</v>
      </c>
      <c r="E63" s="108">
        <v>5182.5199999999995</v>
      </c>
      <c r="F63" s="109" t="s">
        <v>12</v>
      </c>
    </row>
    <row r="64" spans="2:6" ht="12.5">
      <c r="B64" s="34">
        <v>45852.499594907407</v>
      </c>
      <c r="C64" s="107">
        <v>152</v>
      </c>
      <c r="D64" s="108">
        <v>23.24</v>
      </c>
      <c r="E64" s="108">
        <v>3532.4799999999996</v>
      </c>
      <c r="F64" s="109" t="s">
        <v>12</v>
      </c>
    </row>
    <row r="65" spans="2:6" ht="12.5">
      <c r="B65" s="34">
        <v>45852.515127314815</v>
      </c>
      <c r="C65" s="107">
        <v>267</v>
      </c>
      <c r="D65" s="108">
        <v>23.24</v>
      </c>
      <c r="E65" s="108">
        <v>6205.08</v>
      </c>
      <c r="F65" s="109" t="s">
        <v>12</v>
      </c>
    </row>
    <row r="66" spans="2:6" ht="12.5">
      <c r="B66" s="34">
        <v>45852.515127314815</v>
      </c>
      <c r="C66" s="107">
        <v>550</v>
      </c>
      <c r="D66" s="108">
        <v>23.24</v>
      </c>
      <c r="E66" s="108">
        <v>12782</v>
      </c>
      <c r="F66" s="109" t="s">
        <v>12</v>
      </c>
    </row>
    <row r="67" spans="2:6" ht="12.5">
      <c r="B67" s="34">
        <v>45852.527442129627</v>
      </c>
      <c r="C67" s="107">
        <v>283</v>
      </c>
      <c r="D67" s="108">
        <v>23.28</v>
      </c>
      <c r="E67" s="108">
        <v>6588.2400000000007</v>
      </c>
      <c r="F67" s="109" t="s">
        <v>12</v>
      </c>
    </row>
    <row r="68" spans="2:6" ht="12.5">
      <c r="B68" s="34">
        <v>45852.527442129627</v>
      </c>
      <c r="C68" s="107">
        <v>321</v>
      </c>
      <c r="D68" s="108">
        <v>23.28</v>
      </c>
      <c r="E68" s="108">
        <v>7472.88</v>
      </c>
      <c r="F68" s="109" t="s">
        <v>12</v>
      </c>
    </row>
    <row r="69" spans="2:6" ht="12.5">
      <c r="B69" s="34">
        <v>45852.530601851853</v>
      </c>
      <c r="C69" s="107">
        <v>40</v>
      </c>
      <c r="D69" s="108">
        <v>23.26</v>
      </c>
      <c r="E69" s="108">
        <v>930.40000000000009</v>
      </c>
      <c r="F69" s="109" t="s">
        <v>12</v>
      </c>
    </row>
    <row r="70" spans="2:6" ht="12.5">
      <c r="B70" s="34">
        <v>45852.532696759263</v>
      </c>
      <c r="C70" s="107">
        <v>277</v>
      </c>
      <c r="D70" s="108">
        <v>23.26</v>
      </c>
      <c r="E70" s="108">
        <v>6443.02</v>
      </c>
      <c r="F70" s="109" t="s">
        <v>12</v>
      </c>
    </row>
    <row r="71" spans="2:6" ht="12.5">
      <c r="B71" s="34">
        <v>45852.539259259262</v>
      </c>
      <c r="C71" s="107">
        <v>194</v>
      </c>
      <c r="D71" s="108">
        <v>23.24</v>
      </c>
      <c r="E71" s="108">
        <v>4508.5599999999995</v>
      </c>
      <c r="F71" s="109" t="s">
        <v>12</v>
      </c>
    </row>
    <row r="72" spans="2:6" ht="12.5">
      <c r="B72" s="34">
        <v>45852.539259259262</v>
      </c>
      <c r="C72" s="107">
        <v>70</v>
      </c>
      <c r="D72" s="108">
        <v>23.24</v>
      </c>
      <c r="E72" s="108">
        <v>1626.8</v>
      </c>
      <c r="F72" s="109" t="s">
        <v>12</v>
      </c>
    </row>
    <row r="73" spans="2:6" ht="12.5">
      <c r="B73" s="34">
        <v>45852.539259259262</v>
      </c>
      <c r="C73" s="107">
        <v>265</v>
      </c>
      <c r="D73" s="108">
        <v>23.24</v>
      </c>
      <c r="E73" s="108">
        <v>6158.5999999999995</v>
      </c>
      <c r="F73" s="109" t="s">
        <v>12</v>
      </c>
    </row>
    <row r="74" spans="2:6" ht="12.5">
      <c r="B74" s="34">
        <v>45852.552754629629</v>
      </c>
      <c r="C74" s="107">
        <v>275</v>
      </c>
      <c r="D74" s="108">
        <v>23.22</v>
      </c>
      <c r="E74" s="108">
        <v>6385.5</v>
      </c>
      <c r="F74" s="109" t="s">
        <v>12</v>
      </c>
    </row>
    <row r="75" spans="2:6" ht="12.5">
      <c r="B75" s="34">
        <v>45852.552754629629</v>
      </c>
      <c r="C75" s="107">
        <v>283</v>
      </c>
      <c r="D75" s="108">
        <v>23.22</v>
      </c>
      <c r="E75" s="108">
        <v>6571.2599999999993</v>
      </c>
      <c r="F75" s="109" t="s">
        <v>12</v>
      </c>
    </row>
    <row r="76" spans="2:6" ht="12.5">
      <c r="B76" s="34">
        <v>45852.554050925923</v>
      </c>
      <c r="C76" s="107">
        <v>294</v>
      </c>
      <c r="D76" s="108">
        <v>23.22</v>
      </c>
      <c r="E76" s="108">
        <v>6826.6799999999994</v>
      </c>
      <c r="F76" s="109" t="s">
        <v>12</v>
      </c>
    </row>
    <row r="77" spans="2:6" ht="12.5">
      <c r="B77" s="34">
        <v>45852.58866898148</v>
      </c>
      <c r="C77" s="107">
        <v>267</v>
      </c>
      <c r="D77" s="108">
        <v>23.26</v>
      </c>
      <c r="E77" s="108">
        <v>6210.42</v>
      </c>
      <c r="F77" s="109" t="s">
        <v>12</v>
      </c>
    </row>
    <row r="78" spans="2:6" ht="12.5">
      <c r="B78" s="34">
        <v>45852.58866898148</v>
      </c>
      <c r="C78" s="107">
        <v>269</v>
      </c>
      <c r="D78" s="108">
        <v>23.26</v>
      </c>
      <c r="E78" s="108">
        <v>6256.9400000000005</v>
      </c>
      <c r="F78" s="109" t="s">
        <v>12</v>
      </c>
    </row>
    <row r="79" spans="2:6" ht="12.5">
      <c r="B79" s="34">
        <v>45852.58866898148</v>
      </c>
      <c r="C79" s="107">
        <v>1144</v>
      </c>
      <c r="D79" s="108">
        <v>23.26</v>
      </c>
      <c r="E79" s="108">
        <v>26609.440000000002</v>
      </c>
      <c r="F79" s="109" t="s">
        <v>12</v>
      </c>
    </row>
    <row r="80" spans="2:6" ht="12.5">
      <c r="B80" s="34">
        <v>45852.598437499997</v>
      </c>
      <c r="C80" s="107">
        <v>60</v>
      </c>
      <c r="D80" s="108">
        <v>23.28</v>
      </c>
      <c r="E80" s="108">
        <v>1396.8000000000002</v>
      </c>
      <c r="F80" s="109" t="s">
        <v>12</v>
      </c>
    </row>
    <row r="81" spans="2:6" ht="12.5">
      <c r="B81" s="34">
        <v>45852.599398148152</v>
      </c>
      <c r="C81" s="107">
        <v>278</v>
      </c>
      <c r="D81" s="108">
        <v>23.28</v>
      </c>
      <c r="E81" s="108">
        <v>6471.84</v>
      </c>
      <c r="F81" s="109" t="s">
        <v>12</v>
      </c>
    </row>
    <row r="82" spans="2:6" ht="12.5">
      <c r="B82" s="34">
        <v>45852.600219907406</v>
      </c>
      <c r="C82" s="107">
        <v>278</v>
      </c>
      <c r="D82" s="108">
        <v>23.26</v>
      </c>
      <c r="E82" s="108">
        <v>6466.2800000000007</v>
      </c>
      <c r="F82" s="109" t="s">
        <v>12</v>
      </c>
    </row>
    <row r="83" spans="2:6" ht="12.5">
      <c r="B83" s="34">
        <v>45852.600219907406</v>
      </c>
      <c r="C83" s="107">
        <v>274</v>
      </c>
      <c r="D83" s="108">
        <v>23.26</v>
      </c>
      <c r="E83" s="108">
        <v>6373.2400000000007</v>
      </c>
      <c r="F83" s="109" t="s">
        <v>12</v>
      </c>
    </row>
    <row r="84" spans="2:6" ht="12.5">
      <c r="B84" s="34">
        <v>45852.600219907406</v>
      </c>
      <c r="C84" s="107">
        <v>311</v>
      </c>
      <c r="D84" s="108">
        <v>23.26</v>
      </c>
      <c r="E84" s="108">
        <v>7233.8600000000006</v>
      </c>
      <c r="F84" s="109" t="s">
        <v>12</v>
      </c>
    </row>
    <row r="85" spans="2:6" ht="12.5">
      <c r="B85" s="34">
        <v>45852.61446759259</v>
      </c>
      <c r="C85" s="107">
        <v>321</v>
      </c>
      <c r="D85" s="108">
        <v>23.26</v>
      </c>
      <c r="E85" s="108">
        <v>7466.4600000000009</v>
      </c>
      <c r="F85" s="109" t="s">
        <v>12</v>
      </c>
    </row>
    <row r="86" spans="2:6" ht="12.5">
      <c r="B86" s="34">
        <v>45852.61446759259</v>
      </c>
      <c r="C86" s="107">
        <v>279</v>
      </c>
      <c r="D86" s="108">
        <v>23.26</v>
      </c>
      <c r="E86" s="108">
        <v>6489.5400000000009</v>
      </c>
      <c r="F86" s="109" t="s">
        <v>12</v>
      </c>
    </row>
    <row r="87" spans="2:6" ht="12.5">
      <c r="B87" s="34">
        <v>45852.622766203705</v>
      </c>
      <c r="C87" s="107">
        <v>564</v>
      </c>
      <c r="D87" s="108">
        <v>23.38</v>
      </c>
      <c r="E87" s="108">
        <v>13186.32</v>
      </c>
      <c r="F87" s="109" t="s">
        <v>12</v>
      </c>
    </row>
    <row r="88" spans="2:6" ht="12.5">
      <c r="B88" s="34">
        <v>45852.625428240739</v>
      </c>
      <c r="C88" s="107">
        <v>280</v>
      </c>
      <c r="D88" s="108">
        <v>23.36</v>
      </c>
      <c r="E88" s="108">
        <v>6540.8</v>
      </c>
      <c r="F88" s="109" t="s">
        <v>12</v>
      </c>
    </row>
    <row r="89" spans="2:6" ht="12.5">
      <c r="B89" s="34">
        <v>45852.627835648149</v>
      </c>
      <c r="C89" s="107">
        <v>305</v>
      </c>
      <c r="D89" s="108">
        <v>23.34</v>
      </c>
      <c r="E89" s="108">
        <v>7118.7</v>
      </c>
      <c r="F89" s="109" t="s">
        <v>12</v>
      </c>
    </row>
    <row r="90" spans="2:6" ht="12.5">
      <c r="B90" s="34">
        <v>45852.63385416667</v>
      </c>
      <c r="C90" s="107">
        <v>319</v>
      </c>
      <c r="D90" s="108">
        <v>23.32</v>
      </c>
      <c r="E90" s="108">
        <v>7439.08</v>
      </c>
      <c r="F90" s="109" t="s">
        <v>12</v>
      </c>
    </row>
    <row r="91" spans="2:6" ht="12.5">
      <c r="B91" s="34">
        <v>45852.638194444444</v>
      </c>
      <c r="C91" s="107">
        <v>301</v>
      </c>
      <c r="D91" s="108">
        <v>23.32</v>
      </c>
      <c r="E91" s="108">
        <v>7019.32</v>
      </c>
      <c r="F91" s="109" t="s">
        <v>12</v>
      </c>
    </row>
    <row r="92" spans="2:6" ht="12.5">
      <c r="B92" s="34">
        <v>45852.645844907405</v>
      </c>
      <c r="C92" s="107">
        <v>281</v>
      </c>
      <c r="D92" s="108">
        <v>23.3</v>
      </c>
      <c r="E92" s="108">
        <v>6547.3</v>
      </c>
      <c r="F92" s="109" t="s">
        <v>12</v>
      </c>
    </row>
    <row r="93" spans="2:6" ht="12.5">
      <c r="B93" s="34">
        <v>45852.645844907405</v>
      </c>
      <c r="C93" s="107">
        <v>276</v>
      </c>
      <c r="D93" s="108">
        <v>23.3</v>
      </c>
      <c r="E93" s="108">
        <v>6430.8</v>
      </c>
      <c r="F93" s="109" t="s">
        <v>12</v>
      </c>
    </row>
    <row r="94" spans="2:6" ht="12.5">
      <c r="B94" s="34">
        <v>45852.645844907405</v>
      </c>
      <c r="C94" s="107">
        <v>292</v>
      </c>
      <c r="D94" s="108">
        <v>23.3</v>
      </c>
      <c r="E94" s="108">
        <v>6803.6</v>
      </c>
      <c r="F94" s="109" t="s">
        <v>12</v>
      </c>
    </row>
    <row r="95" spans="2:6" ht="12.5">
      <c r="B95" s="34">
        <v>45852.646921296298</v>
      </c>
      <c r="C95" s="107">
        <v>300</v>
      </c>
      <c r="D95" s="108">
        <v>23.26</v>
      </c>
      <c r="E95" s="108">
        <v>6978.0000000000009</v>
      </c>
      <c r="F95" s="109" t="s">
        <v>12</v>
      </c>
    </row>
    <row r="96" spans="2:6" ht="12.5">
      <c r="B96" s="34">
        <v>45852.649502314816</v>
      </c>
      <c r="C96" s="107">
        <v>289</v>
      </c>
      <c r="D96" s="108">
        <v>23.24</v>
      </c>
      <c r="E96" s="108">
        <v>6716.36</v>
      </c>
      <c r="F96" s="109" t="s">
        <v>12</v>
      </c>
    </row>
    <row r="97" spans="2:6" ht="12.5">
      <c r="B97" s="34">
        <v>45852.656215277777</v>
      </c>
      <c r="C97" s="107">
        <v>299</v>
      </c>
      <c r="D97" s="108">
        <v>23.2</v>
      </c>
      <c r="E97" s="108">
        <v>6936.8</v>
      </c>
      <c r="F97" s="109" t="s">
        <v>12</v>
      </c>
    </row>
    <row r="98" spans="2:6" ht="12.5">
      <c r="B98" s="34">
        <v>45852.656215277777</v>
      </c>
      <c r="C98" s="107">
        <v>290</v>
      </c>
      <c r="D98" s="108">
        <v>23.2</v>
      </c>
      <c r="E98" s="108">
        <v>6728</v>
      </c>
      <c r="F98" s="109" t="s">
        <v>12</v>
      </c>
    </row>
    <row r="99" spans="2:6" ht="12.5">
      <c r="B99" s="34">
        <v>45852.660104166665</v>
      </c>
      <c r="C99" s="107">
        <v>306</v>
      </c>
      <c r="D99" s="108">
        <v>23.18</v>
      </c>
      <c r="E99" s="108">
        <v>7093.08</v>
      </c>
      <c r="F99" s="109" t="s">
        <v>12</v>
      </c>
    </row>
    <row r="100" spans="2:6" ht="12.5">
      <c r="B100" s="34">
        <v>45852.660104166665</v>
      </c>
      <c r="C100" s="107">
        <v>275</v>
      </c>
      <c r="D100" s="108">
        <v>23.18</v>
      </c>
      <c r="E100" s="108">
        <v>6374.5</v>
      </c>
      <c r="F100" s="109" t="s">
        <v>12</v>
      </c>
    </row>
    <row r="101" spans="2:6" ht="12.5">
      <c r="B101" s="34">
        <v>45852.666597222225</v>
      </c>
      <c r="C101" s="107">
        <v>303</v>
      </c>
      <c r="D101" s="108">
        <v>23.2</v>
      </c>
      <c r="E101" s="108">
        <v>7029.5999999999995</v>
      </c>
      <c r="F101" s="109" t="s">
        <v>12</v>
      </c>
    </row>
    <row r="102" spans="2:6" ht="12.5">
      <c r="B102" s="34">
        <v>45852.666597222225</v>
      </c>
      <c r="C102" s="107">
        <v>551</v>
      </c>
      <c r="D102" s="108">
        <v>23.2</v>
      </c>
      <c r="E102" s="108">
        <v>12783.199999999999</v>
      </c>
      <c r="F102" s="109" t="s">
        <v>12</v>
      </c>
    </row>
    <row r="103" spans="2:6" ht="12.5">
      <c r="B103" s="34">
        <v>45852.675775462965</v>
      </c>
      <c r="C103" s="107">
        <v>101</v>
      </c>
      <c r="D103" s="108">
        <v>23.2</v>
      </c>
      <c r="E103" s="108">
        <v>2343.1999999999998</v>
      </c>
      <c r="F103" s="109" t="s">
        <v>12</v>
      </c>
    </row>
    <row r="104" spans="2:6" ht="12.5">
      <c r="B104" s="34">
        <v>45852.675775462965</v>
      </c>
      <c r="C104" s="107">
        <v>90</v>
      </c>
      <c r="D104" s="108">
        <v>23.2</v>
      </c>
      <c r="E104" s="108">
        <v>2088</v>
      </c>
      <c r="F104" s="109" t="s">
        <v>12</v>
      </c>
    </row>
    <row r="105" spans="2:6" ht="12.5">
      <c r="B105" s="34">
        <v>45852.675775462965</v>
      </c>
      <c r="C105" s="107">
        <v>113</v>
      </c>
      <c r="D105" s="108">
        <v>23.2</v>
      </c>
      <c r="E105" s="108">
        <v>2621.6</v>
      </c>
      <c r="F105" s="109" t="s">
        <v>12</v>
      </c>
    </row>
    <row r="106" spans="2:6" ht="12.5">
      <c r="B106" s="34">
        <v>45852.680694444447</v>
      </c>
      <c r="C106" s="107">
        <v>576</v>
      </c>
      <c r="D106" s="108">
        <v>23.18</v>
      </c>
      <c r="E106" s="108">
        <v>13351.68</v>
      </c>
      <c r="F106" s="109" t="s">
        <v>12</v>
      </c>
    </row>
    <row r="107" spans="2:6" ht="12.5">
      <c r="B107" s="34">
        <v>45852.683287037034</v>
      </c>
      <c r="C107" s="107">
        <v>302</v>
      </c>
      <c r="D107" s="108">
        <v>23.18</v>
      </c>
      <c r="E107" s="108">
        <v>7000.36</v>
      </c>
      <c r="F107" s="109" t="s">
        <v>12</v>
      </c>
    </row>
    <row r="108" spans="2:6" ht="12.5">
      <c r="B108" s="34">
        <v>45852.683668981481</v>
      </c>
      <c r="C108" s="107">
        <v>268</v>
      </c>
      <c r="D108" s="108">
        <v>23.16</v>
      </c>
      <c r="E108" s="108">
        <v>6206.88</v>
      </c>
      <c r="F108" s="109" t="s">
        <v>12</v>
      </c>
    </row>
    <row r="109" spans="2:6" ht="12.5">
      <c r="B109" s="34">
        <v>45852.683668981481</v>
      </c>
      <c r="C109" s="107">
        <v>279</v>
      </c>
      <c r="D109" s="108">
        <v>23.16</v>
      </c>
      <c r="E109" s="108">
        <v>6461.64</v>
      </c>
      <c r="F109" s="109" t="s">
        <v>12</v>
      </c>
    </row>
    <row r="110" spans="2:6" ht="12.5">
      <c r="B110" s="34">
        <v>45852.683668981481</v>
      </c>
      <c r="C110" s="107">
        <v>324</v>
      </c>
      <c r="D110" s="108">
        <v>23.16</v>
      </c>
      <c r="E110" s="108">
        <v>7503.84</v>
      </c>
      <c r="F110" s="109" t="s">
        <v>12</v>
      </c>
    </row>
    <row r="111" spans="2:6" ht="12.5">
      <c r="B111" s="34">
        <v>45852.694178240738</v>
      </c>
      <c r="C111" s="107">
        <v>319</v>
      </c>
      <c r="D111" s="108">
        <v>23.16</v>
      </c>
      <c r="E111" s="108">
        <v>7388.04</v>
      </c>
      <c r="F111" s="109" t="s">
        <v>12</v>
      </c>
    </row>
    <row r="112" spans="2:6" ht="12.5">
      <c r="B112" s="34">
        <v>45852.694178240738</v>
      </c>
      <c r="C112" s="107">
        <v>275</v>
      </c>
      <c r="D112" s="108">
        <v>23.16</v>
      </c>
      <c r="E112" s="108">
        <v>6369</v>
      </c>
      <c r="F112" s="109" t="s">
        <v>12</v>
      </c>
    </row>
    <row r="113" spans="2:6" ht="12.5">
      <c r="B113" s="34">
        <v>45852.694178240738</v>
      </c>
      <c r="C113" s="107">
        <v>560</v>
      </c>
      <c r="D113" s="108">
        <v>23.16</v>
      </c>
      <c r="E113" s="108">
        <v>12969.6</v>
      </c>
      <c r="F113" s="109" t="s">
        <v>12</v>
      </c>
    </row>
    <row r="114" spans="2:6" ht="12.5">
      <c r="B114" s="34">
        <v>45852.701423611114</v>
      </c>
      <c r="C114" s="107">
        <v>278</v>
      </c>
      <c r="D114" s="108">
        <v>23.14</v>
      </c>
      <c r="E114" s="108">
        <v>6432.92</v>
      </c>
      <c r="F114" s="109" t="s">
        <v>12</v>
      </c>
    </row>
    <row r="115" spans="2:6" ht="12.5">
      <c r="B115" s="34">
        <v>45852.701423611114</v>
      </c>
      <c r="C115" s="107">
        <v>184</v>
      </c>
      <c r="D115" s="108">
        <v>23.14</v>
      </c>
      <c r="E115" s="108">
        <v>4257.76</v>
      </c>
      <c r="F115" s="109" t="s">
        <v>12</v>
      </c>
    </row>
    <row r="116" spans="2:6" ht="12.5">
      <c r="B116" s="34">
        <v>45852.701423611114</v>
      </c>
      <c r="C116" s="107">
        <v>131</v>
      </c>
      <c r="D116" s="108">
        <v>23.14</v>
      </c>
      <c r="E116" s="108">
        <v>3031.34</v>
      </c>
      <c r="F116" s="109" t="s">
        <v>12</v>
      </c>
    </row>
    <row r="117" spans="2:6" ht="12.5">
      <c r="B117" s="34">
        <v>45852.704027777778</v>
      </c>
      <c r="C117" s="107">
        <v>264</v>
      </c>
      <c r="D117" s="108">
        <v>23.14</v>
      </c>
      <c r="E117" s="108">
        <v>6108.96</v>
      </c>
      <c r="F117" s="109" t="s">
        <v>12</v>
      </c>
    </row>
    <row r="118" spans="2:6" ht="12.5">
      <c r="B118" s="34">
        <v>45852.711701388886</v>
      </c>
      <c r="C118" s="107">
        <v>1598</v>
      </c>
      <c r="D118" s="108">
        <v>23.12</v>
      </c>
      <c r="E118" s="108">
        <v>36945.760000000002</v>
      </c>
      <c r="F118" s="109" t="s">
        <v>12</v>
      </c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6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5FFC5-D431-48C8-93C2-3F6D3B1F0CB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49</v>
      </c>
      <c r="C15" s="59">
        <f>SUMIF(F20:F5000,F15,C20:C5000)</f>
        <v>28292</v>
      </c>
      <c r="D15" s="60">
        <f>E15/C15</f>
        <v>23.061869786512091</v>
      </c>
      <c r="E15" s="60">
        <f>SUMIF(F20:F5000,F15,E20:E5000)</f>
        <v>652466.42000000004</v>
      </c>
      <c r="F15" s="61" t="s">
        <v>12</v>
      </c>
    </row>
    <row r="16" spans="2:10">
      <c r="B16" s="26">
        <v>4584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4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49.383113425924</v>
      </c>
      <c r="C20" s="107">
        <v>283</v>
      </c>
      <c r="D20" s="108">
        <v>23.22</v>
      </c>
      <c r="E20" s="108">
        <v>6571.2599999999993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49.383437500001</v>
      </c>
      <c r="C21" s="107">
        <v>164</v>
      </c>
      <c r="D21" s="108">
        <v>23.2</v>
      </c>
      <c r="E21" s="108">
        <v>3804.7999999999997</v>
      </c>
      <c r="F21" s="109" t="s">
        <v>12</v>
      </c>
    </row>
    <row r="22" spans="2:12" ht="12.5">
      <c r="B22" s="34">
        <v>45849.383437500001</v>
      </c>
      <c r="C22" s="107">
        <v>342</v>
      </c>
      <c r="D22" s="108">
        <v>23.2</v>
      </c>
      <c r="E22" s="108">
        <v>7934.4</v>
      </c>
      <c r="F22" s="109" t="s">
        <v>12</v>
      </c>
    </row>
    <row r="23" spans="2:12" ht="12.5">
      <c r="B23" s="34">
        <v>45849.383437500001</v>
      </c>
      <c r="C23" s="107">
        <v>342</v>
      </c>
      <c r="D23" s="108">
        <v>23.2</v>
      </c>
      <c r="E23" s="108">
        <v>7934.4</v>
      </c>
      <c r="F23" s="109" t="s">
        <v>12</v>
      </c>
    </row>
    <row r="24" spans="2:12" ht="12.5">
      <c r="B24" s="34">
        <v>45849.383437500001</v>
      </c>
      <c r="C24" s="107">
        <v>314</v>
      </c>
      <c r="D24" s="108">
        <v>23.2</v>
      </c>
      <c r="E24" s="108">
        <v>7284.8</v>
      </c>
      <c r="F24" s="109" t="s">
        <v>12</v>
      </c>
    </row>
    <row r="25" spans="2:12" ht="12.5">
      <c r="B25" s="34">
        <v>45849.393865740742</v>
      </c>
      <c r="C25" s="107">
        <v>90</v>
      </c>
      <c r="D25" s="108">
        <v>23.16</v>
      </c>
      <c r="E25" s="108">
        <v>2084.4</v>
      </c>
      <c r="F25" s="109" t="s">
        <v>12</v>
      </c>
    </row>
    <row r="26" spans="2:12" ht="12.5">
      <c r="B26" s="34">
        <v>45849.394687499997</v>
      </c>
      <c r="C26" s="107">
        <v>37</v>
      </c>
      <c r="D26" s="108">
        <v>23.14</v>
      </c>
      <c r="E26" s="108">
        <v>856.18000000000006</v>
      </c>
      <c r="F26" s="109" t="s">
        <v>12</v>
      </c>
    </row>
    <row r="27" spans="2:12" ht="12.5">
      <c r="B27" s="34">
        <v>45849.394687499997</v>
      </c>
      <c r="C27" s="107">
        <v>314</v>
      </c>
      <c r="D27" s="108">
        <v>23.14</v>
      </c>
      <c r="E27" s="108">
        <v>7265.96</v>
      </c>
      <c r="F27" s="109" t="s">
        <v>12</v>
      </c>
    </row>
    <row r="28" spans="2:12" ht="12.5">
      <c r="B28" s="34">
        <v>45849.397997685184</v>
      </c>
      <c r="C28" s="107">
        <v>290</v>
      </c>
      <c r="D28" s="108">
        <v>23.16</v>
      </c>
      <c r="E28" s="108">
        <v>6716.4</v>
      </c>
      <c r="F28" s="109" t="s">
        <v>12</v>
      </c>
    </row>
    <row r="29" spans="2:12" ht="12.5">
      <c r="B29" s="34">
        <v>45849.400752314818</v>
      </c>
      <c r="C29" s="107">
        <v>89</v>
      </c>
      <c r="D29" s="108">
        <v>23.16</v>
      </c>
      <c r="E29" s="108">
        <v>2061.2400000000002</v>
      </c>
      <c r="F29" s="109" t="s">
        <v>12</v>
      </c>
    </row>
    <row r="30" spans="2:12" ht="12.5">
      <c r="B30" s="34">
        <v>45849.400752314818</v>
      </c>
      <c r="C30" s="107">
        <v>175</v>
      </c>
      <c r="D30" s="108">
        <v>23.16</v>
      </c>
      <c r="E30" s="108">
        <v>4053</v>
      </c>
      <c r="F30" s="109" t="s">
        <v>12</v>
      </c>
    </row>
    <row r="31" spans="2:12" ht="12.5">
      <c r="B31" s="34">
        <v>45849.401608796295</v>
      </c>
      <c r="C31" s="107">
        <v>749</v>
      </c>
      <c r="D31" s="108">
        <v>23.12</v>
      </c>
      <c r="E31" s="108">
        <v>17316.88</v>
      </c>
      <c r="F31" s="109" t="s">
        <v>12</v>
      </c>
    </row>
    <row r="32" spans="2:12" ht="12.5">
      <c r="B32" s="34">
        <v>45849.40898148148</v>
      </c>
      <c r="C32" s="107">
        <v>274</v>
      </c>
      <c r="D32" s="108">
        <v>23.08</v>
      </c>
      <c r="E32" s="108">
        <v>6323.9199999999992</v>
      </c>
      <c r="F32" s="109" t="s">
        <v>12</v>
      </c>
    </row>
    <row r="33" spans="2:6" ht="12.5">
      <c r="B33" s="34">
        <v>45849.40898148148</v>
      </c>
      <c r="C33" s="107">
        <v>297</v>
      </c>
      <c r="D33" s="108">
        <v>23.08</v>
      </c>
      <c r="E33" s="108">
        <v>6854.7599999999993</v>
      </c>
      <c r="F33" s="109" t="s">
        <v>12</v>
      </c>
    </row>
    <row r="34" spans="2:6" ht="12.5">
      <c r="B34" s="34">
        <v>45849.416018518517</v>
      </c>
      <c r="C34" s="107">
        <v>76</v>
      </c>
      <c r="D34" s="108">
        <v>23.04</v>
      </c>
      <c r="E34" s="108">
        <v>1751.04</v>
      </c>
      <c r="F34" s="109" t="s">
        <v>12</v>
      </c>
    </row>
    <row r="35" spans="2:6" ht="12.5">
      <c r="B35" s="34">
        <v>45849.417708333334</v>
      </c>
      <c r="C35" s="107">
        <v>287</v>
      </c>
      <c r="D35" s="108">
        <v>23.06</v>
      </c>
      <c r="E35" s="108">
        <v>6618.2199999999993</v>
      </c>
      <c r="F35" s="109" t="s">
        <v>12</v>
      </c>
    </row>
    <row r="36" spans="2:6" ht="12.5">
      <c r="B36" s="34">
        <v>45849.417708333334</v>
      </c>
      <c r="C36" s="107">
        <v>181</v>
      </c>
      <c r="D36" s="108">
        <v>23.06</v>
      </c>
      <c r="E36" s="108">
        <v>4173.8599999999997</v>
      </c>
      <c r="F36" s="109" t="s">
        <v>12</v>
      </c>
    </row>
    <row r="37" spans="2:6" ht="12.5">
      <c r="B37" s="34">
        <v>45849.417708333334</v>
      </c>
      <c r="C37" s="107">
        <v>386</v>
      </c>
      <c r="D37" s="108">
        <v>23.06</v>
      </c>
      <c r="E37" s="108">
        <v>8901.16</v>
      </c>
      <c r="F37" s="109" t="s">
        <v>12</v>
      </c>
    </row>
    <row r="38" spans="2:6" ht="12.5">
      <c r="B38" s="34">
        <v>45849.423310185186</v>
      </c>
      <c r="C38" s="107">
        <v>301</v>
      </c>
      <c r="D38" s="108">
        <v>23.04</v>
      </c>
      <c r="E38" s="108">
        <v>6935.04</v>
      </c>
      <c r="F38" s="109" t="s">
        <v>12</v>
      </c>
    </row>
    <row r="39" spans="2:6" ht="12.5">
      <c r="B39" s="34">
        <v>45849.427048611113</v>
      </c>
      <c r="C39" s="107">
        <v>305</v>
      </c>
      <c r="D39" s="108">
        <v>23.04</v>
      </c>
      <c r="E39" s="108">
        <v>7027.2</v>
      </c>
      <c r="F39" s="109" t="s">
        <v>12</v>
      </c>
    </row>
    <row r="40" spans="2:6" ht="12.5">
      <c r="B40" s="34">
        <v>45849.428888888891</v>
      </c>
      <c r="C40" s="107">
        <v>204</v>
      </c>
      <c r="D40" s="108">
        <v>23.04</v>
      </c>
      <c r="E40" s="108">
        <v>4700.16</v>
      </c>
      <c r="F40" s="109" t="s">
        <v>12</v>
      </c>
    </row>
    <row r="41" spans="2:6" ht="12.5">
      <c r="B41" s="34">
        <v>45849.428888888891</v>
      </c>
      <c r="C41" s="107">
        <v>110</v>
      </c>
      <c r="D41" s="108">
        <v>23.04</v>
      </c>
      <c r="E41" s="108">
        <v>2534.4</v>
      </c>
      <c r="F41" s="109" t="s">
        <v>12</v>
      </c>
    </row>
    <row r="42" spans="2:6" ht="12.5">
      <c r="B42" s="34">
        <v>45849.431979166664</v>
      </c>
      <c r="C42" s="107">
        <v>279</v>
      </c>
      <c r="D42" s="108">
        <v>23.04</v>
      </c>
      <c r="E42" s="108">
        <v>6428.16</v>
      </c>
      <c r="F42" s="109" t="s">
        <v>12</v>
      </c>
    </row>
    <row r="43" spans="2:6" ht="12.5">
      <c r="B43" s="34">
        <v>45849.438645833332</v>
      </c>
      <c r="C43" s="107">
        <v>325</v>
      </c>
      <c r="D43" s="108">
        <v>23.06</v>
      </c>
      <c r="E43" s="108">
        <v>7494.5</v>
      </c>
      <c r="F43" s="109" t="s">
        <v>12</v>
      </c>
    </row>
    <row r="44" spans="2:6" ht="12.5">
      <c r="B44" s="34">
        <v>45849.447881944441</v>
      </c>
      <c r="C44" s="107">
        <v>90</v>
      </c>
      <c r="D44" s="108">
        <v>23.04</v>
      </c>
      <c r="E44" s="108">
        <v>2073.6</v>
      </c>
      <c r="F44" s="109" t="s">
        <v>12</v>
      </c>
    </row>
    <row r="45" spans="2:6" ht="12.5">
      <c r="B45" s="34">
        <v>45849.447881944441</v>
      </c>
      <c r="C45" s="107">
        <v>20</v>
      </c>
      <c r="D45" s="108">
        <v>23.04</v>
      </c>
      <c r="E45" s="108">
        <v>460.79999999999995</v>
      </c>
      <c r="F45" s="109" t="s">
        <v>12</v>
      </c>
    </row>
    <row r="46" spans="2:6" ht="12.5">
      <c r="B46" s="34">
        <v>45849.447881944441</v>
      </c>
      <c r="C46" s="107">
        <v>186</v>
      </c>
      <c r="D46" s="108">
        <v>23.04</v>
      </c>
      <c r="E46" s="108">
        <v>4285.4399999999996</v>
      </c>
      <c r="F46" s="109" t="s">
        <v>12</v>
      </c>
    </row>
    <row r="47" spans="2:6" ht="12.5">
      <c r="B47" s="34">
        <v>45849.45208333333</v>
      </c>
      <c r="C47" s="107">
        <v>287</v>
      </c>
      <c r="D47" s="108">
        <v>23.02</v>
      </c>
      <c r="E47" s="108">
        <v>6606.74</v>
      </c>
      <c r="F47" s="109" t="s">
        <v>12</v>
      </c>
    </row>
    <row r="48" spans="2:6" ht="12.5">
      <c r="B48" s="34">
        <v>45849.458078703705</v>
      </c>
      <c r="C48" s="107">
        <v>386</v>
      </c>
      <c r="D48" s="108">
        <v>23.06</v>
      </c>
      <c r="E48" s="108">
        <v>8901.16</v>
      </c>
      <c r="F48" s="109" t="s">
        <v>12</v>
      </c>
    </row>
    <row r="49" spans="2:6" ht="12.5">
      <c r="B49" s="34">
        <v>45849.458078703705</v>
      </c>
      <c r="C49" s="107">
        <v>275</v>
      </c>
      <c r="D49" s="108">
        <v>23.06</v>
      </c>
      <c r="E49" s="108">
        <v>6341.5</v>
      </c>
      <c r="F49" s="109" t="s">
        <v>12</v>
      </c>
    </row>
    <row r="50" spans="2:6" ht="12.5">
      <c r="B50" s="34">
        <v>45849.458078703705</v>
      </c>
      <c r="C50" s="107">
        <v>413</v>
      </c>
      <c r="D50" s="108">
        <v>23.06</v>
      </c>
      <c r="E50" s="108">
        <v>9523.7799999999988</v>
      </c>
      <c r="F50" s="109" t="s">
        <v>12</v>
      </c>
    </row>
    <row r="51" spans="2:6" ht="12.5">
      <c r="B51" s="34">
        <v>45849.458078703705</v>
      </c>
      <c r="C51" s="107">
        <v>500</v>
      </c>
      <c r="D51" s="108">
        <v>23.06</v>
      </c>
      <c r="E51" s="108">
        <v>11530</v>
      </c>
      <c r="F51" s="109" t="s">
        <v>12</v>
      </c>
    </row>
    <row r="52" spans="2:6" ht="12.5">
      <c r="B52" s="34">
        <v>45849.467418981483</v>
      </c>
      <c r="C52" s="107">
        <v>322</v>
      </c>
      <c r="D52" s="108">
        <v>23.06</v>
      </c>
      <c r="E52" s="108">
        <v>7425.32</v>
      </c>
      <c r="F52" s="109" t="s">
        <v>12</v>
      </c>
    </row>
    <row r="53" spans="2:6" ht="12.5">
      <c r="B53" s="34">
        <v>45849.477662037039</v>
      </c>
      <c r="C53" s="107">
        <v>147</v>
      </c>
      <c r="D53" s="108">
        <v>23.06</v>
      </c>
      <c r="E53" s="108">
        <v>3389.8199999999997</v>
      </c>
      <c r="F53" s="109" t="s">
        <v>12</v>
      </c>
    </row>
    <row r="54" spans="2:6" ht="12.5">
      <c r="B54" s="34">
        <v>45849.477662037039</v>
      </c>
      <c r="C54" s="107">
        <v>334</v>
      </c>
      <c r="D54" s="108">
        <v>23.06</v>
      </c>
      <c r="E54" s="108">
        <v>7702.04</v>
      </c>
      <c r="F54" s="109" t="s">
        <v>12</v>
      </c>
    </row>
    <row r="55" spans="2:6" ht="12.5">
      <c r="B55" s="34">
        <v>45849.477662037039</v>
      </c>
      <c r="C55" s="107">
        <v>334</v>
      </c>
      <c r="D55" s="108">
        <v>23.06</v>
      </c>
      <c r="E55" s="108">
        <v>7702.04</v>
      </c>
      <c r="F55" s="109" t="s">
        <v>12</v>
      </c>
    </row>
    <row r="56" spans="2:6" ht="12.5">
      <c r="B56" s="34">
        <v>45849.488298611112</v>
      </c>
      <c r="C56" s="107">
        <v>275</v>
      </c>
      <c r="D56" s="108">
        <v>23</v>
      </c>
      <c r="E56" s="108">
        <v>6325</v>
      </c>
      <c r="F56" s="109" t="s">
        <v>12</v>
      </c>
    </row>
    <row r="57" spans="2:6" ht="12.5">
      <c r="B57" s="34">
        <v>45849.488298611112</v>
      </c>
      <c r="C57" s="107">
        <v>275</v>
      </c>
      <c r="D57" s="108">
        <v>23</v>
      </c>
      <c r="E57" s="108">
        <v>6325</v>
      </c>
      <c r="F57" s="109" t="s">
        <v>12</v>
      </c>
    </row>
    <row r="58" spans="2:6" ht="12.5">
      <c r="B58" s="34">
        <v>45849.494502314818</v>
      </c>
      <c r="C58" s="107">
        <v>281</v>
      </c>
      <c r="D58" s="108">
        <v>22.98</v>
      </c>
      <c r="E58" s="108">
        <v>6457.38</v>
      </c>
      <c r="F58" s="109" t="s">
        <v>12</v>
      </c>
    </row>
    <row r="59" spans="2:6" ht="12.5">
      <c r="B59" s="34">
        <v>45849.494502314818</v>
      </c>
      <c r="C59" s="107">
        <v>288</v>
      </c>
      <c r="D59" s="108">
        <v>22.98</v>
      </c>
      <c r="E59" s="108">
        <v>6618.24</v>
      </c>
      <c r="F59" s="109" t="s">
        <v>12</v>
      </c>
    </row>
    <row r="60" spans="2:6" ht="12.5">
      <c r="B60" s="34">
        <v>45849.499143518522</v>
      </c>
      <c r="C60" s="107">
        <v>320</v>
      </c>
      <c r="D60" s="108">
        <v>22.98</v>
      </c>
      <c r="E60" s="108">
        <v>7353.6</v>
      </c>
      <c r="F60" s="109" t="s">
        <v>12</v>
      </c>
    </row>
    <row r="61" spans="2:6" ht="12.5">
      <c r="B61" s="34">
        <v>45849.514178240737</v>
      </c>
      <c r="C61" s="107">
        <v>277</v>
      </c>
      <c r="D61" s="108">
        <v>22.96</v>
      </c>
      <c r="E61" s="108">
        <v>6359.92</v>
      </c>
      <c r="F61" s="109" t="s">
        <v>12</v>
      </c>
    </row>
    <row r="62" spans="2:6" ht="12.5">
      <c r="B62" s="34">
        <v>45849.514178240737</v>
      </c>
      <c r="C62" s="107">
        <v>267</v>
      </c>
      <c r="D62" s="108">
        <v>22.96</v>
      </c>
      <c r="E62" s="108">
        <v>6130.3200000000006</v>
      </c>
      <c r="F62" s="109" t="s">
        <v>12</v>
      </c>
    </row>
    <row r="63" spans="2:6" ht="12.5">
      <c r="B63" s="34">
        <v>45849.514178240737</v>
      </c>
      <c r="C63" s="107">
        <v>267</v>
      </c>
      <c r="D63" s="108">
        <v>22.96</v>
      </c>
      <c r="E63" s="108">
        <v>6130.3200000000006</v>
      </c>
      <c r="F63" s="109" t="s">
        <v>12</v>
      </c>
    </row>
    <row r="64" spans="2:6" ht="12.5">
      <c r="B64" s="34">
        <v>45849.532187500001</v>
      </c>
      <c r="C64" s="107">
        <v>263</v>
      </c>
      <c r="D64" s="108">
        <v>22.96</v>
      </c>
      <c r="E64" s="108">
        <v>6038.4800000000005</v>
      </c>
      <c r="F64" s="109" t="s">
        <v>12</v>
      </c>
    </row>
    <row r="65" spans="2:6" ht="12.5">
      <c r="B65" s="34">
        <v>45849.532187500001</v>
      </c>
      <c r="C65" s="107">
        <v>298</v>
      </c>
      <c r="D65" s="108">
        <v>22.96</v>
      </c>
      <c r="E65" s="108">
        <v>6842.08</v>
      </c>
      <c r="F65" s="109" t="s">
        <v>12</v>
      </c>
    </row>
    <row r="66" spans="2:6" ht="12.5">
      <c r="B66" s="34">
        <v>45849.532187500001</v>
      </c>
      <c r="C66" s="107">
        <v>262</v>
      </c>
      <c r="D66" s="108">
        <v>22.96</v>
      </c>
      <c r="E66" s="108">
        <v>6015.52</v>
      </c>
      <c r="F66" s="109" t="s">
        <v>12</v>
      </c>
    </row>
    <row r="67" spans="2:6" ht="12.5">
      <c r="B67" s="34">
        <v>45849.532187500001</v>
      </c>
      <c r="C67" s="107">
        <v>305</v>
      </c>
      <c r="D67" s="108">
        <v>22.96</v>
      </c>
      <c r="E67" s="108">
        <v>7002.8</v>
      </c>
      <c r="F67" s="109" t="s">
        <v>12</v>
      </c>
    </row>
    <row r="68" spans="2:6" ht="12.5">
      <c r="B68" s="34">
        <v>45849.532187500001</v>
      </c>
      <c r="C68" s="107">
        <v>268</v>
      </c>
      <c r="D68" s="108">
        <v>22.96</v>
      </c>
      <c r="E68" s="108">
        <v>6153.2800000000007</v>
      </c>
      <c r="F68" s="109" t="s">
        <v>12</v>
      </c>
    </row>
    <row r="69" spans="2:6" ht="12.5">
      <c r="B69" s="34">
        <v>45849.541979166665</v>
      </c>
      <c r="C69" s="107">
        <v>277</v>
      </c>
      <c r="D69" s="108">
        <v>22.92</v>
      </c>
      <c r="E69" s="108">
        <v>6348.84</v>
      </c>
      <c r="F69" s="109" t="s">
        <v>12</v>
      </c>
    </row>
    <row r="70" spans="2:6" ht="12.5">
      <c r="B70" s="34">
        <v>45849.553611111114</v>
      </c>
      <c r="C70" s="107">
        <v>268</v>
      </c>
      <c r="D70" s="108">
        <v>23</v>
      </c>
      <c r="E70" s="108">
        <v>6164</v>
      </c>
      <c r="F70" s="109" t="s">
        <v>12</v>
      </c>
    </row>
    <row r="71" spans="2:6" ht="12.5">
      <c r="B71" s="34">
        <v>45849.553611111114</v>
      </c>
      <c r="C71" s="107">
        <v>293</v>
      </c>
      <c r="D71" s="108">
        <v>23</v>
      </c>
      <c r="E71" s="108">
        <v>6739</v>
      </c>
      <c r="F71" s="109" t="s">
        <v>12</v>
      </c>
    </row>
    <row r="72" spans="2:6" ht="12.5">
      <c r="B72" s="34">
        <v>45849.568159722221</v>
      </c>
      <c r="C72" s="107">
        <v>316</v>
      </c>
      <c r="D72" s="108">
        <v>23</v>
      </c>
      <c r="E72" s="108">
        <v>7268</v>
      </c>
      <c r="F72" s="109" t="s">
        <v>12</v>
      </c>
    </row>
    <row r="73" spans="2:6" ht="12.5">
      <c r="B73" s="34">
        <v>45849.573599537034</v>
      </c>
      <c r="C73" s="107">
        <v>543</v>
      </c>
      <c r="D73" s="108">
        <v>22.98</v>
      </c>
      <c r="E73" s="108">
        <v>12478.14</v>
      </c>
      <c r="F73" s="109" t="s">
        <v>12</v>
      </c>
    </row>
    <row r="74" spans="2:6" ht="12.5">
      <c r="B74" s="34">
        <v>45849.573599537034</v>
      </c>
      <c r="C74" s="107">
        <v>313</v>
      </c>
      <c r="D74" s="108">
        <v>22.98</v>
      </c>
      <c r="E74" s="108">
        <v>7192.74</v>
      </c>
      <c r="F74" s="109" t="s">
        <v>12</v>
      </c>
    </row>
    <row r="75" spans="2:6" ht="12.5">
      <c r="B75" s="34">
        <v>45849.573599537034</v>
      </c>
      <c r="C75" s="107">
        <v>290</v>
      </c>
      <c r="D75" s="108">
        <v>23</v>
      </c>
      <c r="E75" s="108">
        <v>6670</v>
      </c>
      <c r="F75" s="109" t="s">
        <v>12</v>
      </c>
    </row>
    <row r="76" spans="2:6" ht="12.5">
      <c r="B76" s="34">
        <v>45849.584456018521</v>
      </c>
      <c r="C76" s="107">
        <v>271</v>
      </c>
      <c r="D76" s="108">
        <v>22.98</v>
      </c>
      <c r="E76" s="108">
        <v>6227.58</v>
      </c>
      <c r="F76" s="109" t="s">
        <v>12</v>
      </c>
    </row>
    <row r="77" spans="2:6" ht="12.5">
      <c r="B77" s="34">
        <v>45849.592893518522</v>
      </c>
      <c r="C77" s="107">
        <v>550</v>
      </c>
      <c r="D77" s="108">
        <v>23.02</v>
      </c>
      <c r="E77" s="108">
        <v>12661</v>
      </c>
      <c r="F77" s="109" t="s">
        <v>12</v>
      </c>
    </row>
    <row r="78" spans="2:6" ht="12.5">
      <c r="B78" s="34">
        <v>45849.598425925928</v>
      </c>
      <c r="C78" s="107">
        <v>275</v>
      </c>
      <c r="D78" s="108">
        <v>23</v>
      </c>
      <c r="E78" s="108">
        <v>6325</v>
      </c>
      <c r="F78" s="109" t="s">
        <v>12</v>
      </c>
    </row>
    <row r="79" spans="2:6" ht="12.5">
      <c r="B79" s="34">
        <v>45849.598425925928</v>
      </c>
      <c r="C79" s="107">
        <v>24</v>
      </c>
      <c r="D79" s="108">
        <v>23</v>
      </c>
      <c r="E79" s="108">
        <v>552</v>
      </c>
      <c r="F79" s="109" t="s">
        <v>12</v>
      </c>
    </row>
    <row r="80" spans="2:6" ht="12.5">
      <c r="B80" s="34">
        <v>45849.609236111108</v>
      </c>
      <c r="C80" s="107">
        <v>94</v>
      </c>
      <c r="D80" s="108">
        <v>23</v>
      </c>
      <c r="E80" s="108">
        <v>2162</v>
      </c>
      <c r="F80" s="109" t="s">
        <v>12</v>
      </c>
    </row>
    <row r="81" spans="2:6" ht="12.5">
      <c r="B81" s="34">
        <v>45849.609236111108</v>
      </c>
      <c r="C81" s="107">
        <v>169</v>
      </c>
      <c r="D81" s="108">
        <v>23</v>
      </c>
      <c r="E81" s="108">
        <v>3887</v>
      </c>
      <c r="F81" s="109" t="s">
        <v>12</v>
      </c>
    </row>
    <row r="82" spans="2:6" ht="12.5">
      <c r="B82" s="34">
        <v>45849.612881944442</v>
      </c>
      <c r="C82" s="107">
        <v>265</v>
      </c>
      <c r="D82" s="108">
        <v>23.02</v>
      </c>
      <c r="E82" s="108">
        <v>6100.3</v>
      </c>
      <c r="F82" s="109" t="s">
        <v>12</v>
      </c>
    </row>
    <row r="83" spans="2:6" ht="12.5">
      <c r="B83" s="34">
        <v>45849.618333333332</v>
      </c>
      <c r="C83" s="107">
        <v>303</v>
      </c>
      <c r="D83" s="108">
        <v>23.06</v>
      </c>
      <c r="E83" s="108">
        <v>6987.1799999999994</v>
      </c>
      <c r="F83" s="109" t="s">
        <v>12</v>
      </c>
    </row>
    <row r="84" spans="2:6" ht="12.5">
      <c r="B84" s="34">
        <v>45849.620428240742</v>
      </c>
      <c r="C84" s="107">
        <v>301</v>
      </c>
      <c r="D84" s="108">
        <v>23.06</v>
      </c>
      <c r="E84" s="108">
        <v>6941.0599999999995</v>
      </c>
      <c r="F84" s="109" t="s">
        <v>12</v>
      </c>
    </row>
    <row r="85" spans="2:6" ht="12.5">
      <c r="B85" s="34">
        <v>45849.623796296299</v>
      </c>
      <c r="C85" s="107">
        <v>553</v>
      </c>
      <c r="D85" s="108">
        <v>23.04</v>
      </c>
      <c r="E85" s="108">
        <v>12741.119999999999</v>
      </c>
      <c r="F85" s="109" t="s">
        <v>12</v>
      </c>
    </row>
    <row r="86" spans="2:6" ht="12.5">
      <c r="B86" s="34">
        <v>45849.623796296299</v>
      </c>
      <c r="C86" s="107">
        <v>269</v>
      </c>
      <c r="D86" s="108">
        <v>23.04</v>
      </c>
      <c r="E86" s="108">
        <v>6197.76</v>
      </c>
      <c r="F86" s="109" t="s">
        <v>12</v>
      </c>
    </row>
    <row r="87" spans="2:6" ht="12.5">
      <c r="B87" s="34">
        <v>45849.626840277779</v>
      </c>
      <c r="C87" s="107">
        <v>270</v>
      </c>
      <c r="D87" s="108">
        <v>23.02</v>
      </c>
      <c r="E87" s="108">
        <v>6215.4</v>
      </c>
      <c r="F87" s="109" t="s">
        <v>12</v>
      </c>
    </row>
    <row r="88" spans="2:6" ht="12.5">
      <c r="B88" s="34">
        <v>45849.637627314813</v>
      </c>
      <c r="C88" s="107">
        <v>268</v>
      </c>
      <c r="D88" s="108">
        <v>22.98</v>
      </c>
      <c r="E88" s="108">
        <v>6158.64</v>
      </c>
      <c r="F88" s="109" t="s">
        <v>12</v>
      </c>
    </row>
    <row r="89" spans="2:6" ht="12.5">
      <c r="B89" s="34">
        <v>45849.637627314813</v>
      </c>
      <c r="C89" s="107">
        <v>262</v>
      </c>
      <c r="D89" s="108">
        <v>22.98</v>
      </c>
      <c r="E89" s="108">
        <v>6020.76</v>
      </c>
      <c r="F89" s="109" t="s">
        <v>12</v>
      </c>
    </row>
    <row r="90" spans="2:6" ht="12.5">
      <c r="B90" s="34">
        <v>45849.637627314813</v>
      </c>
      <c r="C90" s="107">
        <v>269</v>
      </c>
      <c r="D90" s="108">
        <v>22.98</v>
      </c>
      <c r="E90" s="108">
        <v>6181.62</v>
      </c>
      <c r="F90" s="109" t="s">
        <v>12</v>
      </c>
    </row>
    <row r="91" spans="2:6" ht="12.5">
      <c r="B91" s="34">
        <v>45849.643553240741</v>
      </c>
      <c r="C91" s="107">
        <v>306</v>
      </c>
      <c r="D91" s="108">
        <v>23</v>
      </c>
      <c r="E91" s="108">
        <v>7038</v>
      </c>
      <c r="F91" s="109" t="s">
        <v>12</v>
      </c>
    </row>
    <row r="92" spans="2:6" ht="12.5">
      <c r="B92" s="34">
        <v>45849.643553240741</v>
      </c>
      <c r="C92" s="107">
        <v>298</v>
      </c>
      <c r="D92" s="108">
        <v>23</v>
      </c>
      <c r="E92" s="108">
        <v>6854</v>
      </c>
      <c r="F92" s="109" t="s">
        <v>12</v>
      </c>
    </row>
    <row r="93" spans="2:6" ht="12.5">
      <c r="B93" s="34">
        <v>45849.646562499998</v>
      </c>
      <c r="C93" s="107">
        <v>301</v>
      </c>
      <c r="D93" s="108">
        <v>23</v>
      </c>
      <c r="E93" s="108">
        <v>6923</v>
      </c>
      <c r="F93" s="109" t="s">
        <v>12</v>
      </c>
    </row>
    <row r="94" spans="2:6" ht="12.5">
      <c r="B94" s="34">
        <v>45849.652557870373</v>
      </c>
      <c r="C94" s="107">
        <v>276</v>
      </c>
      <c r="D94" s="108">
        <v>23</v>
      </c>
      <c r="E94" s="108">
        <v>6348</v>
      </c>
      <c r="F94" s="109" t="s">
        <v>12</v>
      </c>
    </row>
    <row r="95" spans="2:6" ht="12.5">
      <c r="B95" s="34">
        <v>45849.652557870373</v>
      </c>
      <c r="C95" s="107">
        <v>275</v>
      </c>
      <c r="D95" s="108">
        <v>23</v>
      </c>
      <c r="E95" s="108">
        <v>6325</v>
      </c>
      <c r="F95" s="109" t="s">
        <v>12</v>
      </c>
    </row>
    <row r="96" spans="2:6" ht="12.5">
      <c r="B96" s="34">
        <v>45849.656990740739</v>
      </c>
      <c r="C96" s="107">
        <v>596</v>
      </c>
      <c r="D96" s="108">
        <v>23.1</v>
      </c>
      <c r="E96" s="108">
        <v>13767.6</v>
      </c>
      <c r="F96" s="109" t="s">
        <v>12</v>
      </c>
    </row>
    <row r="97" spans="2:6" ht="12.5">
      <c r="B97" s="34">
        <v>45849.659814814811</v>
      </c>
      <c r="C97" s="107">
        <v>263</v>
      </c>
      <c r="D97" s="108">
        <v>23.1</v>
      </c>
      <c r="E97" s="108">
        <v>6075.3</v>
      </c>
      <c r="F97" s="109" t="s">
        <v>12</v>
      </c>
    </row>
    <row r="98" spans="2:6" ht="12.5">
      <c r="B98" s="34">
        <v>45849.659814814811</v>
      </c>
      <c r="C98" s="107">
        <v>267</v>
      </c>
      <c r="D98" s="108">
        <v>23.1</v>
      </c>
      <c r="E98" s="108">
        <v>6167.7000000000007</v>
      </c>
      <c r="F98" s="109" t="s">
        <v>12</v>
      </c>
    </row>
    <row r="99" spans="2:6" ht="12.5">
      <c r="B99" s="34">
        <v>45849.662870370368</v>
      </c>
      <c r="C99" s="107">
        <v>303</v>
      </c>
      <c r="D99" s="108">
        <v>23.08</v>
      </c>
      <c r="E99" s="108">
        <v>6993.24</v>
      </c>
      <c r="F99" s="109" t="s">
        <v>12</v>
      </c>
    </row>
    <row r="100" spans="2:6" ht="12.5">
      <c r="B100" s="34">
        <v>45849.671689814815</v>
      </c>
      <c r="C100" s="107">
        <v>282</v>
      </c>
      <c r="D100" s="108">
        <v>23.08</v>
      </c>
      <c r="E100" s="108">
        <v>6508.5599999999995</v>
      </c>
      <c r="F100" s="109" t="s">
        <v>12</v>
      </c>
    </row>
    <row r="101" spans="2:6" ht="12.5">
      <c r="B101" s="34">
        <v>45849.671724537038</v>
      </c>
      <c r="C101" s="107">
        <v>274</v>
      </c>
      <c r="D101" s="108">
        <v>23.06</v>
      </c>
      <c r="E101" s="108">
        <v>6318.44</v>
      </c>
      <c r="F101" s="109" t="s">
        <v>12</v>
      </c>
    </row>
    <row r="102" spans="2:6" ht="12.5">
      <c r="B102" s="34">
        <v>45849.671724537038</v>
      </c>
      <c r="C102" s="107">
        <v>306</v>
      </c>
      <c r="D102" s="108">
        <v>23.06</v>
      </c>
      <c r="E102" s="108">
        <v>7056.36</v>
      </c>
      <c r="F102" s="109" t="s">
        <v>12</v>
      </c>
    </row>
    <row r="103" spans="2:6" ht="12.5">
      <c r="B103" s="34">
        <v>45849.674525462964</v>
      </c>
      <c r="C103" s="107">
        <v>498</v>
      </c>
      <c r="D103" s="108">
        <v>23.06</v>
      </c>
      <c r="E103" s="108">
        <v>11483.88</v>
      </c>
      <c r="F103" s="109" t="s">
        <v>12</v>
      </c>
    </row>
    <row r="104" spans="2:6" ht="12.5">
      <c r="B104" s="34">
        <v>45849.682789351849</v>
      </c>
      <c r="C104" s="107">
        <v>281</v>
      </c>
      <c r="D104" s="108">
        <v>23.1</v>
      </c>
      <c r="E104" s="108">
        <v>6491.1</v>
      </c>
      <c r="F104" s="109" t="s">
        <v>12</v>
      </c>
    </row>
    <row r="105" spans="2:6" ht="12.5">
      <c r="B105" s="34">
        <v>45849.685277777775</v>
      </c>
      <c r="C105" s="107">
        <v>80</v>
      </c>
      <c r="D105" s="108">
        <v>23.12</v>
      </c>
      <c r="E105" s="108">
        <v>1849.6000000000001</v>
      </c>
      <c r="F105" s="109" t="s">
        <v>12</v>
      </c>
    </row>
    <row r="106" spans="2:6" ht="12.5">
      <c r="B106" s="34">
        <v>45849.685277777775</v>
      </c>
      <c r="C106" s="107">
        <v>221</v>
      </c>
      <c r="D106" s="108">
        <v>23.12</v>
      </c>
      <c r="E106" s="108">
        <v>5109.5200000000004</v>
      </c>
      <c r="F106" s="109" t="s">
        <v>12</v>
      </c>
    </row>
    <row r="107" spans="2:6" ht="12.5">
      <c r="B107" s="34">
        <v>45849.687928240739</v>
      </c>
      <c r="C107" s="107">
        <v>273</v>
      </c>
      <c r="D107" s="108">
        <v>23.16</v>
      </c>
      <c r="E107" s="108">
        <v>6322.68</v>
      </c>
      <c r="F107" s="109" t="s">
        <v>12</v>
      </c>
    </row>
    <row r="108" spans="2:6" ht="12.5">
      <c r="B108" s="34">
        <v>45849.691550925927</v>
      </c>
      <c r="C108" s="107">
        <v>846</v>
      </c>
      <c r="D108" s="108">
        <v>23.16</v>
      </c>
      <c r="E108" s="108">
        <v>19593.36</v>
      </c>
      <c r="F108" s="109" t="s">
        <v>12</v>
      </c>
    </row>
    <row r="109" spans="2:6" ht="12.5">
      <c r="B109" s="34">
        <v>45849.691550925927</v>
      </c>
      <c r="C109" s="107">
        <v>265</v>
      </c>
      <c r="D109" s="108">
        <v>23.16</v>
      </c>
      <c r="E109" s="108">
        <v>6137.4</v>
      </c>
      <c r="F109" s="109" t="s">
        <v>12</v>
      </c>
    </row>
    <row r="110" spans="2:6" ht="12.5">
      <c r="B110" s="34">
        <v>45849.691550925927</v>
      </c>
      <c r="C110" s="107">
        <v>275</v>
      </c>
      <c r="D110" s="108">
        <v>23.16</v>
      </c>
      <c r="E110" s="108">
        <v>6369</v>
      </c>
      <c r="F110" s="109" t="s">
        <v>12</v>
      </c>
    </row>
    <row r="111" spans="2:6" ht="12.5">
      <c r="B111" s="34">
        <v>45849.697534722225</v>
      </c>
      <c r="C111" s="107">
        <v>291</v>
      </c>
      <c r="D111" s="108">
        <v>23.16</v>
      </c>
      <c r="E111" s="108">
        <v>6739.56</v>
      </c>
      <c r="F111" s="109" t="s">
        <v>12</v>
      </c>
    </row>
    <row r="112" spans="2:6" ht="12.5">
      <c r="B112" s="34">
        <v>45849.698506944442</v>
      </c>
      <c r="C112" s="107">
        <v>318</v>
      </c>
      <c r="D112" s="108">
        <v>23.16</v>
      </c>
      <c r="E112" s="108">
        <v>7364.88</v>
      </c>
      <c r="F112" s="109" t="s">
        <v>12</v>
      </c>
    </row>
    <row r="113" spans="2:6" ht="12.5">
      <c r="B113" s="34">
        <v>45849.706886574073</v>
      </c>
      <c r="C113" s="107">
        <v>381</v>
      </c>
      <c r="D113" s="108">
        <v>23.16</v>
      </c>
      <c r="E113" s="108">
        <v>8823.9600000000009</v>
      </c>
      <c r="F113" s="109" t="s">
        <v>12</v>
      </c>
    </row>
    <row r="114" spans="2:6" ht="12.5">
      <c r="B114" s="34">
        <v>45849.709166666667</v>
      </c>
      <c r="C114" s="107">
        <v>436</v>
      </c>
      <c r="D114" s="108">
        <v>23.18</v>
      </c>
      <c r="E114" s="108">
        <v>10106.48</v>
      </c>
      <c r="F114" s="109" t="s">
        <v>12</v>
      </c>
    </row>
    <row r="115" spans="2:6" ht="12.5">
      <c r="B115" s="34">
        <v>45849.711712962962</v>
      </c>
      <c r="C115" s="107">
        <v>263</v>
      </c>
      <c r="D115" s="108">
        <v>23.18</v>
      </c>
      <c r="E115" s="108">
        <v>6096.34</v>
      </c>
      <c r="F115" s="109" t="s">
        <v>12</v>
      </c>
    </row>
    <row r="116" spans="2:6" ht="12.5">
      <c r="B116" s="34">
        <v>45849.718506944446</v>
      </c>
      <c r="C116" s="107">
        <v>260</v>
      </c>
      <c r="D116" s="108">
        <v>23.2</v>
      </c>
      <c r="E116" s="108">
        <v>6032</v>
      </c>
      <c r="F116" s="109" t="s">
        <v>12</v>
      </c>
    </row>
    <row r="117" spans="2:6" ht="12.5">
      <c r="B117" s="34">
        <v>45849.718506944446</v>
      </c>
      <c r="C117" s="107">
        <v>260</v>
      </c>
      <c r="D117" s="108">
        <v>23.2</v>
      </c>
      <c r="E117" s="108">
        <v>6032</v>
      </c>
      <c r="F117" s="109" t="s">
        <v>12</v>
      </c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6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F3F3A5-ED85-4474-96AA-A51A837FE6F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48</v>
      </c>
      <c r="C15" s="59">
        <f>SUMIF(F20:F5000,F15,C20:C5000)</f>
        <v>27938</v>
      </c>
      <c r="D15" s="60">
        <f>E15/C15</f>
        <v>23.195429164578702</v>
      </c>
      <c r="E15" s="60">
        <f>SUMIF(F20:F5000,F15,E20:E5000)</f>
        <v>648033.89999999979</v>
      </c>
      <c r="F15" s="61" t="s">
        <v>12</v>
      </c>
    </row>
    <row r="16" spans="2:10">
      <c r="B16" s="26">
        <v>4584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4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48.380416666667</v>
      </c>
      <c r="C20" s="107">
        <v>15</v>
      </c>
      <c r="D20" s="108">
        <v>23.22</v>
      </c>
      <c r="E20" s="108">
        <v>348.2999999999999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48.380416666667</v>
      </c>
      <c r="C21" s="107">
        <v>831</v>
      </c>
      <c r="D21" s="108">
        <v>23.22</v>
      </c>
      <c r="E21" s="108">
        <v>19295.82</v>
      </c>
      <c r="F21" s="109" t="s">
        <v>12</v>
      </c>
    </row>
    <row r="22" spans="2:12" ht="12.5">
      <c r="B22" s="34">
        <v>45848.383460648147</v>
      </c>
      <c r="C22" s="107">
        <v>164</v>
      </c>
      <c r="D22" s="108">
        <v>23.16</v>
      </c>
      <c r="E22" s="108">
        <v>3798.2400000000002</v>
      </c>
      <c r="F22" s="109" t="s">
        <v>12</v>
      </c>
    </row>
    <row r="23" spans="2:12" ht="12.5">
      <c r="B23" s="34">
        <v>45848.383460648147</v>
      </c>
      <c r="C23" s="107">
        <v>122</v>
      </c>
      <c r="D23" s="108">
        <v>23.16</v>
      </c>
      <c r="E23" s="108">
        <v>2825.52</v>
      </c>
      <c r="F23" s="109" t="s">
        <v>12</v>
      </c>
    </row>
    <row r="24" spans="2:12" ht="12.5">
      <c r="B24" s="34">
        <v>45848.385925925926</v>
      </c>
      <c r="C24" s="107">
        <v>299</v>
      </c>
      <c r="D24" s="108">
        <v>23.16</v>
      </c>
      <c r="E24" s="108">
        <v>6924.84</v>
      </c>
      <c r="F24" s="109" t="s">
        <v>12</v>
      </c>
    </row>
    <row r="25" spans="2:12" ht="12.5">
      <c r="B25" s="34">
        <v>45848.393611111111</v>
      </c>
      <c r="C25" s="107">
        <v>106</v>
      </c>
      <c r="D25" s="108">
        <v>23.2</v>
      </c>
      <c r="E25" s="108">
        <v>2459.1999999999998</v>
      </c>
      <c r="F25" s="109" t="s">
        <v>12</v>
      </c>
    </row>
    <row r="26" spans="2:12" ht="12.5">
      <c r="B26" s="34">
        <v>45848.393611111111</v>
      </c>
      <c r="C26" s="107">
        <v>212</v>
      </c>
      <c r="D26" s="108">
        <v>23.2</v>
      </c>
      <c r="E26" s="108">
        <v>4918.3999999999996</v>
      </c>
      <c r="F26" s="109" t="s">
        <v>12</v>
      </c>
    </row>
    <row r="27" spans="2:12" ht="12.5">
      <c r="B27" s="34">
        <v>45848.395810185182</v>
      </c>
      <c r="C27" s="107">
        <v>593</v>
      </c>
      <c r="D27" s="108">
        <v>23.18</v>
      </c>
      <c r="E27" s="108">
        <v>13745.74</v>
      </c>
      <c r="F27" s="109" t="s">
        <v>12</v>
      </c>
    </row>
    <row r="28" spans="2:12" ht="12.5">
      <c r="B28" s="34">
        <v>45848.395810185182</v>
      </c>
      <c r="C28" s="107">
        <v>268</v>
      </c>
      <c r="D28" s="108">
        <v>23.18</v>
      </c>
      <c r="E28" s="108">
        <v>6212.24</v>
      </c>
      <c r="F28" s="109" t="s">
        <v>12</v>
      </c>
    </row>
    <row r="29" spans="2:12" ht="12.5">
      <c r="B29" s="34">
        <v>45848.399629629632</v>
      </c>
      <c r="C29" s="107">
        <v>262</v>
      </c>
      <c r="D29" s="108">
        <v>23.18</v>
      </c>
      <c r="E29" s="108">
        <v>6073.16</v>
      </c>
      <c r="F29" s="109" t="s">
        <v>12</v>
      </c>
    </row>
    <row r="30" spans="2:12" ht="12.5">
      <c r="B30" s="34">
        <v>45848.403692129628</v>
      </c>
      <c r="C30" s="107">
        <v>294</v>
      </c>
      <c r="D30" s="108">
        <v>23.2</v>
      </c>
      <c r="E30" s="108">
        <v>6820.8</v>
      </c>
      <c r="F30" s="109" t="s">
        <v>12</v>
      </c>
    </row>
    <row r="31" spans="2:12" ht="12.5">
      <c r="B31" s="34">
        <v>45848.404085648152</v>
      </c>
      <c r="C31" s="107">
        <v>265</v>
      </c>
      <c r="D31" s="108">
        <v>23.2</v>
      </c>
      <c r="E31" s="108">
        <v>6148</v>
      </c>
      <c r="F31" s="109" t="s">
        <v>12</v>
      </c>
    </row>
    <row r="32" spans="2:12" ht="12.5">
      <c r="B32" s="34">
        <v>45848.404097222221</v>
      </c>
      <c r="C32" s="107">
        <v>43</v>
      </c>
      <c r="D32" s="108">
        <v>23.2</v>
      </c>
      <c r="E32" s="108">
        <v>997.6</v>
      </c>
      <c r="F32" s="109" t="s">
        <v>12</v>
      </c>
    </row>
    <row r="33" spans="2:6" ht="12.5">
      <c r="B33" s="34">
        <v>45848.411423611113</v>
      </c>
      <c r="C33" s="107">
        <v>273</v>
      </c>
      <c r="D33" s="108">
        <v>23.22</v>
      </c>
      <c r="E33" s="108">
        <v>6339.0599999999995</v>
      </c>
      <c r="F33" s="109" t="s">
        <v>12</v>
      </c>
    </row>
    <row r="34" spans="2:6" ht="12.5">
      <c r="B34" s="34">
        <v>45848.411423611113</v>
      </c>
      <c r="C34" s="107">
        <v>267</v>
      </c>
      <c r="D34" s="108">
        <v>23.22</v>
      </c>
      <c r="E34" s="108">
        <v>6199.74</v>
      </c>
      <c r="F34" s="109" t="s">
        <v>12</v>
      </c>
    </row>
    <row r="35" spans="2:6" ht="12.5">
      <c r="B35" s="34">
        <v>45848.415381944447</v>
      </c>
      <c r="C35" s="107">
        <v>276</v>
      </c>
      <c r="D35" s="108">
        <v>23.2</v>
      </c>
      <c r="E35" s="108">
        <v>6403.2</v>
      </c>
      <c r="F35" s="109" t="s">
        <v>12</v>
      </c>
    </row>
    <row r="36" spans="2:6" ht="12.5">
      <c r="B36" s="34">
        <v>45848.419745370367</v>
      </c>
      <c r="C36" s="107">
        <v>327</v>
      </c>
      <c r="D36" s="108">
        <v>23.2</v>
      </c>
      <c r="E36" s="108">
        <v>7586.4</v>
      </c>
      <c r="F36" s="109" t="s">
        <v>12</v>
      </c>
    </row>
    <row r="37" spans="2:6" ht="12.5">
      <c r="B37" s="34">
        <v>45848.419988425929</v>
      </c>
      <c r="C37" s="107">
        <v>311</v>
      </c>
      <c r="D37" s="108">
        <v>23.2</v>
      </c>
      <c r="E37" s="108">
        <v>7215.2</v>
      </c>
      <c r="F37" s="109" t="s">
        <v>12</v>
      </c>
    </row>
    <row r="38" spans="2:6" ht="12.5">
      <c r="B38" s="34">
        <v>45848.43173611111</v>
      </c>
      <c r="C38" s="107">
        <v>306</v>
      </c>
      <c r="D38" s="108">
        <v>23.22</v>
      </c>
      <c r="E38" s="108">
        <v>7105.32</v>
      </c>
      <c r="F38" s="109" t="s">
        <v>12</v>
      </c>
    </row>
    <row r="39" spans="2:6" ht="12.5">
      <c r="B39" s="34">
        <v>45848.433113425926</v>
      </c>
      <c r="C39" s="107">
        <v>265</v>
      </c>
      <c r="D39" s="108">
        <v>23.2</v>
      </c>
      <c r="E39" s="108">
        <v>6148</v>
      </c>
      <c r="F39" s="109" t="s">
        <v>12</v>
      </c>
    </row>
    <row r="40" spans="2:6" ht="12.5">
      <c r="B40" s="34">
        <v>45848.433113425926</v>
      </c>
      <c r="C40" s="107">
        <v>271</v>
      </c>
      <c r="D40" s="108">
        <v>23.2</v>
      </c>
      <c r="E40" s="108">
        <v>6287.2</v>
      </c>
      <c r="F40" s="109" t="s">
        <v>12</v>
      </c>
    </row>
    <row r="41" spans="2:6" ht="12.5">
      <c r="B41" s="34">
        <v>45848.433113425926</v>
      </c>
      <c r="C41" s="107">
        <v>3</v>
      </c>
      <c r="D41" s="108">
        <v>23.2</v>
      </c>
      <c r="E41" s="108">
        <v>69.599999999999994</v>
      </c>
      <c r="F41" s="109" t="s">
        <v>12</v>
      </c>
    </row>
    <row r="42" spans="2:6" ht="12.5">
      <c r="B42" s="34">
        <v>45848.433113425926</v>
      </c>
      <c r="C42" s="107">
        <v>265</v>
      </c>
      <c r="D42" s="108">
        <v>23.2</v>
      </c>
      <c r="E42" s="108">
        <v>6148</v>
      </c>
      <c r="F42" s="109" t="s">
        <v>12</v>
      </c>
    </row>
    <row r="43" spans="2:6" ht="12.5">
      <c r="B43" s="34">
        <v>45848.442939814813</v>
      </c>
      <c r="C43" s="107">
        <v>220</v>
      </c>
      <c r="D43" s="108">
        <v>23.14</v>
      </c>
      <c r="E43" s="108">
        <v>5090.8</v>
      </c>
      <c r="F43" s="109" t="s">
        <v>12</v>
      </c>
    </row>
    <row r="44" spans="2:6" ht="12.5">
      <c r="B44" s="34">
        <v>45848.442939814813</v>
      </c>
      <c r="C44" s="107">
        <v>59</v>
      </c>
      <c r="D44" s="108">
        <v>23.14</v>
      </c>
      <c r="E44" s="108">
        <v>1365.26</v>
      </c>
      <c r="F44" s="109" t="s">
        <v>12</v>
      </c>
    </row>
    <row r="45" spans="2:6" ht="12.5">
      <c r="B45" s="34">
        <v>45848.442939814813</v>
      </c>
      <c r="C45" s="107">
        <v>302</v>
      </c>
      <c r="D45" s="108">
        <v>23.14</v>
      </c>
      <c r="E45" s="108">
        <v>6988.28</v>
      </c>
      <c r="F45" s="109" t="s">
        <v>12</v>
      </c>
    </row>
    <row r="46" spans="2:6" ht="12.5">
      <c r="B46" s="34">
        <v>45848.445081018515</v>
      </c>
      <c r="C46" s="107">
        <v>263</v>
      </c>
      <c r="D46" s="108">
        <v>23.14</v>
      </c>
      <c r="E46" s="108">
        <v>6085.82</v>
      </c>
      <c r="F46" s="109" t="s">
        <v>12</v>
      </c>
    </row>
    <row r="47" spans="2:6" ht="12.5">
      <c r="B47" s="34">
        <v>45848.45</v>
      </c>
      <c r="C47" s="107">
        <v>288</v>
      </c>
      <c r="D47" s="108">
        <v>23.16</v>
      </c>
      <c r="E47" s="108">
        <v>6670.08</v>
      </c>
      <c r="F47" s="109" t="s">
        <v>12</v>
      </c>
    </row>
    <row r="48" spans="2:6" ht="12.5">
      <c r="B48" s="34">
        <v>45848.454814814817</v>
      </c>
      <c r="C48" s="107">
        <v>305</v>
      </c>
      <c r="D48" s="108">
        <v>23.16</v>
      </c>
      <c r="E48" s="108">
        <v>7063.8</v>
      </c>
      <c r="F48" s="109" t="s">
        <v>12</v>
      </c>
    </row>
    <row r="49" spans="2:6" ht="12.5">
      <c r="B49" s="34">
        <v>45848.463217592594</v>
      </c>
      <c r="C49" s="107">
        <v>565</v>
      </c>
      <c r="D49" s="108">
        <v>23.18</v>
      </c>
      <c r="E49" s="108">
        <v>13096.7</v>
      </c>
      <c r="F49" s="109" t="s">
        <v>12</v>
      </c>
    </row>
    <row r="50" spans="2:6" ht="12.5">
      <c r="B50" s="34">
        <v>45848.477418981478</v>
      </c>
      <c r="C50" s="107">
        <v>192</v>
      </c>
      <c r="D50" s="108">
        <v>23.2</v>
      </c>
      <c r="E50" s="108">
        <v>4454.3999999999996</v>
      </c>
      <c r="F50" s="109" t="s">
        <v>12</v>
      </c>
    </row>
    <row r="51" spans="2:6" ht="12.5">
      <c r="B51" s="34">
        <v>45848.477418981478</v>
      </c>
      <c r="C51" s="107">
        <v>90</v>
      </c>
      <c r="D51" s="108">
        <v>23.2</v>
      </c>
      <c r="E51" s="108">
        <v>2088</v>
      </c>
      <c r="F51" s="109" t="s">
        <v>12</v>
      </c>
    </row>
    <row r="52" spans="2:6" ht="12.5">
      <c r="B52" s="34">
        <v>45848.479189814818</v>
      </c>
      <c r="C52" s="107">
        <v>539</v>
      </c>
      <c r="D52" s="108">
        <v>23.18</v>
      </c>
      <c r="E52" s="108">
        <v>12494.02</v>
      </c>
      <c r="F52" s="109" t="s">
        <v>12</v>
      </c>
    </row>
    <row r="53" spans="2:6" ht="12.5">
      <c r="B53" s="34">
        <v>45848.479189814818</v>
      </c>
      <c r="C53" s="107">
        <v>290</v>
      </c>
      <c r="D53" s="108">
        <v>23.18</v>
      </c>
      <c r="E53" s="108">
        <v>6722.2</v>
      </c>
      <c r="F53" s="109" t="s">
        <v>12</v>
      </c>
    </row>
    <row r="54" spans="2:6" ht="12.5">
      <c r="B54" s="34">
        <v>45848.486770833333</v>
      </c>
      <c r="C54" s="107">
        <v>64</v>
      </c>
      <c r="D54" s="108">
        <v>23.1</v>
      </c>
      <c r="E54" s="108">
        <v>1478.4</v>
      </c>
      <c r="F54" s="109" t="s">
        <v>12</v>
      </c>
    </row>
    <row r="55" spans="2:6" ht="12.5">
      <c r="B55" s="34">
        <v>45848.497071759259</v>
      </c>
      <c r="C55" s="107">
        <v>287</v>
      </c>
      <c r="D55" s="108">
        <v>23.14</v>
      </c>
      <c r="E55" s="108">
        <v>6641.18</v>
      </c>
      <c r="F55" s="109" t="s">
        <v>12</v>
      </c>
    </row>
    <row r="56" spans="2:6" ht="12.5">
      <c r="B56" s="34">
        <v>45848.501296296294</v>
      </c>
      <c r="C56" s="107">
        <v>133</v>
      </c>
      <c r="D56" s="108">
        <v>23.16</v>
      </c>
      <c r="E56" s="108">
        <v>3080.28</v>
      </c>
      <c r="F56" s="109" t="s">
        <v>12</v>
      </c>
    </row>
    <row r="57" spans="2:6" ht="12.5">
      <c r="B57" s="34">
        <v>45848.501296296294</v>
      </c>
      <c r="C57" s="107">
        <v>183</v>
      </c>
      <c r="D57" s="108">
        <v>23.16</v>
      </c>
      <c r="E57" s="108">
        <v>4238.28</v>
      </c>
      <c r="F57" s="109" t="s">
        <v>12</v>
      </c>
    </row>
    <row r="58" spans="2:6" ht="12.5">
      <c r="B58" s="34">
        <v>45848.506377314814</v>
      </c>
      <c r="C58" s="107">
        <v>14</v>
      </c>
      <c r="D58" s="108">
        <v>23.16</v>
      </c>
      <c r="E58" s="108">
        <v>324.24</v>
      </c>
      <c r="F58" s="109" t="s">
        <v>12</v>
      </c>
    </row>
    <row r="59" spans="2:6" ht="12.5">
      <c r="B59" s="34">
        <v>45848.506377314814</v>
      </c>
      <c r="C59" s="107">
        <v>278</v>
      </c>
      <c r="D59" s="108">
        <v>23.16</v>
      </c>
      <c r="E59" s="108">
        <v>6438.4800000000005</v>
      </c>
      <c r="F59" s="109" t="s">
        <v>12</v>
      </c>
    </row>
    <row r="60" spans="2:6" ht="12.5">
      <c r="B60" s="34">
        <v>45848.511296296296</v>
      </c>
      <c r="C60" s="107">
        <v>40</v>
      </c>
      <c r="D60" s="108">
        <v>23.16</v>
      </c>
      <c r="E60" s="108">
        <v>926.4</v>
      </c>
      <c r="F60" s="109" t="s">
        <v>12</v>
      </c>
    </row>
    <row r="61" spans="2:6" ht="12.5">
      <c r="B61" s="34">
        <v>45848.511296296296</v>
      </c>
      <c r="C61" s="107">
        <v>171</v>
      </c>
      <c r="D61" s="108">
        <v>23.16</v>
      </c>
      <c r="E61" s="108">
        <v>3960.36</v>
      </c>
      <c r="F61" s="109" t="s">
        <v>12</v>
      </c>
    </row>
    <row r="62" spans="2:6" ht="12.5">
      <c r="B62" s="34">
        <v>45848.511296296296</v>
      </c>
      <c r="C62" s="107">
        <v>103</v>
      </c>
      <c r="D62" s="108">
        <v>23.16</v>
      </c>
      <c r="E62" s="108">
        <v>2385.48</v>
      </c>
      <c r="F62" s="109" t="s">
        <v>12</v>
      </c>
    </row>
    <row r="63" spans="2:6" ht="12.5">
      <c r="B63" s="34">
        <v>45848.513101851851</v>
      </c>
      <c r="C63" s="107">
        <v>188</v>
      </c>
      <c r="D63" s="108">
        <v>23.16</v>
      </c>
      <c r="E63" s="108">
        <v>4354.08</v>
      </c>
      <c r="F63" s="109" t="s">
        <v>12</v>
      </c>
    </row>
    <row r="64" spans="2:6" ht="12.5">
      <c r="B64" s="34">
        <v>45848.513101851851</v>
      </c>
      <c r="C64" s="107">
        <v>320</v>
      </c>
      <c r="D64" s="108">
        <v>23.16</v>
      </c>
      <c r="E64" s="108">
        <v>7411.2</v>
      </c>
      <c r="F64" s="109" t="s">
        <v>12</v>
      </c>
    </row>
    <row r="65" spans="2:6" ht="12.5">
      <c r="B65" s="34">
        <v>45848.513101851851</v>
      </c>
      <c r="C65" s="107">
        <v>298</v>
      </c>
      <c r="D65" s="108">
        <v>23.16</v>
      </c>
      <c r="E65" s="108">
        <v>6901.68</v>
      </c>
      <c r="F65" s="109" t="s">
        <v>12</v>
      </c>
    </row>
    <row r="66" spans="2:6" ht="12.5">
      <c r="B66" s="34">
        <v>45848.513101851851</v>
      </c>
      <c r="C66" s="107">
        <v>22</v>
      </c>
      <c r="D66" s="108">
        <v>23.16</v>
      </c>
      <c r="E66" s="108">
        <v>509.52</v>
      </c>
      <c r="F66" s="109" t="s">
        <v>12</v>
      </c>
    </row>
    <row r="67" spans="2:6" ht="12.5">
      <c r="B67" s="34">
        <v>45848.527430555558</v>
      </c>
      <c r="C67" s="107">
        <v>285</v>
      </c>
      <c r="D67" s="108">
        <v>23.16</v>
      </c>
      <c r="E67" s="108">
        <v>6600.6</v>
      </c>
      <c r="F67" s="109" t="s">
        <v>12</v>
      </c>
    </row>
    <row r="68" spans="2:6" ht="12.5">
      <c r="B68" s="34">
        <v>45848.527430555558</v>
      </c>
      <c r="C68" s="107">
        <v>291</v>
      </c>
      <c r="D68" s="108">
        <v>23.16</v>
      </c>
      <c r="E68" s="108">
        <v>6739.56</v>
      </c>
      <c r="F68" s="109" t="s">
        <v>12</v>
      </c>
    </row>
    <row r="69" spans="2:6" ht="12.5">
      <c r="B69" s="34">
        <v>45848.540636574071</v>
      </c>
      <c r="C69" s="107">
        <v>775</v>
      </c>
      <c r="D69" s="108">
        <v>23.22</v>
      </c>
      <c r="E69" s="108">
        <v>17995.5</v>
      </c>
      <c r="F69" s="109" t="s">
        <v>12</v>
      </c>
    </row>
    <row r="70" spans="2:6" ht="12.5">
      <c r="B70" s="34">
        <v>45848.540636574071</v>
      </c>
      <c r="C70" s="107">
        <v>19</v>
      </c>
      <c r="D70" s="108">
        <v>23.22</v>
      </c>
      <c r="E70" s="108">
        <v>441.17999999999995</v>
      </c>
      <c r="F70" s="109" t="s">
        <v>12</v>
      </c>
    </row>
    <row r="71" spans="2:6" ht="12.5">
      <c r="B71" s="34">
        <v>45848.555162037039</v>
      </c>
      <c r="C71" s="107">
        <v>90</v>
      </c>
      <c r="D71" s="108">
        <v>23.32</v>
      </c>
      <c r="E71" s="108">
        <v>2098.8000000000002</v>
      </c>
      <c r="F71" s="109" t="s">
        <v>12</v>
      </c>
    </row>
    <row r="72" spans="2:6" ht="12.5">
      <c r="B72" s="34">
        <v>45848.555162037039</v>
      </c>
      <c r="C72" s="107">
        <v>44</v>
      </c>
      <c r="D72" s="108">
        <v>23.32</v>
      </c>
      <c r="E72" s="108">
        <v>1026.08</v>
      </c>
      <c r="F72" s="109" t="s">
        <v>12</v>
      </c>
    </row>
    <row r="73" spans="2:6" ht="12.5">
      <c r="B73" s="34">
        <v>45848.55746527778</v>
      </c>
      <c r="C73" s="107">
        <v>312</v>
      </c>
      <c r="D73" s="108">
        <v>23.32</v>
      </c>
      <c r="E73" s="108">
        <v>7275.84</v>
      </c>
      <c r="F73" s="109" t="s">
        <v>12</v>
      </c>
    </row>
    <row r="74" spans="2:6" ht="12.5">
      <c r="B74" s="34">
        <v>45848.562789351854</v>
      </c>
      <c r="C74" s="107">
        <v>792</v>
      </c>
      <c r="D74" s="108">
        <v>23.32</v>
      </c>
      <c r="E74" s="108">
        <v>18469.439999999999</v>
      </c>
      <c r="F74" s="109" t="s">
        <v>12</v>
      </c>
    </row>
    <row r="75" spans="2:6" ht="12.5">
      <c r="B75" s="34">
        <v>45848.56658564815</v>
      </c>
      <c r="C75" s="107">
        <v>273</v>
      </c>
      <c r="D75" s="108">
        <v>23.32</v>
      </c>
      <c r="E75" s="108">
        <v>6366.36</v>
      </c>
      <c r="F75" s="109" t="s">
        <v>12</v>
      </c>
    </row>
    <row r="76" spans="2:6" ht="12.5">
      <c r="B76" s="34">
        <v>45848.573148148149</v>
      </c>
      <c r="C76" s="107">
        <v>218</v>
      </c>
      <c r="D76" s="108">
        <v>23.28</v>
      </c>
      <c r="E76" s="108">
        <v>5075.04</v>
      </c>
      <c r="F76" s="109" t="s">
        <v>12</v>
      </c>
    </row>
    <row r="77" spans="2:6" ht="12.5">
      <c r="B77" s="34">
        <v>45848.573148148149</v>
      </c>
      <c r="C77" s="107">
        <v>59</v>
      </c>
      <c r="D77" s="108">
        <v>23.28</v>
      </c>
      <c r="E77" s="108">
        <v>1373.52</v>
      </c>
      <c r="F77" s="109" t="s">
        <v>12</v>
      </c>
    </row>
    <row r="78" spans="2:6" ht="12.5">
      <c r="B78" s="34">
        <v>45848.581192129626</v>
      </c>
      <c r="C78" s="107">
        <v>264</v>
      </c>
      <c r="D78" s="108">
        <v>23.26</v>
      </c>
      <c r="E78" s="108">
        <v>6140.64</v>
      </c>
      <c r="F78" s="109" t="s">
        <v>12</v>
      </c>
    </row>
    <row r="79" spans="2:6" ht="12.5">
      <c r="B79" s="34">
        <v>45848.581192129626</v>
      </c>
      <c r="C79" s="107">
        <v>264</v>
      </c>
      <c r="D79" s="108">
        <v>23.26</v>
      </c>
      <c r="E79" s="108">
        <v>6140.64</v>
      </c>
      <c r="F79" s="109" t="s">
        <v>12</v>
      </c>
    </row>
    <row r="80" spans="2:6" ht="12.5">
      <c r="B80" s="34">
        <v>45848.606909722221</v>
      </c>
      <c r="C80" s="107">
        <v>81</v>
      </c>
      <c r="D80" s="108">
        <v>23.28</v>
      </c>
      <c r="E80" s="108">
        <v>1885.68</v>
      </c>
      <c r="F80" s="109" t="s">
        <v>12</v>
      </c>
    </row>
    <row r="81" spans="2:6" ht="12.5">
      <c r="B81" s="34">
        <v>45848.606909722221</v>
      </c>
      <c r="C81" s="107">
        <v>333</v>
      </c>
      <c r="D81" s="108">
        <v>23.28</v>
      </c>
      <c r="E81" s="108">
        <v>7752.2400000000007</v>
      </c>
      <c r="F81" s="109" t="s">
        <v>12</v>
      </c>
    </row>
    <row r="82" spans="2:6" ht="12.5">
      <c r="B82" s="34">
        <v>45848.606909722221</v>
      </c>
      <c r="C82" s="107">
        <v>333</v>
      </c>
      <c r="D82" s="108">
        <v>23.28</v>
      </c>
      <c r="E82" s="108">
        <v>7752.2400000000007</v>
      </c>
      <c r="F82" s="109" t="s">
        <v>12</v>
      </c>
    </row>
    <row r="83" spans="2:6" ht="12.5">
      <c r="B83" s="34">
        <v>45848.606909722221</v>
      </c>
      <c r="C83" s="107">
        <v>333</v>
      </c>
      <c r="D83" s="108">
        <v>23.28</v>
      </c>
      <c r="E83" s="108">
        <v>7752.2400000000007</v>
      </c>
      <c r="F83" s="109" t="s">
        <v>12</v>
      </c>
    </row>
    <row r="84" spans="2:6" ht="12.5">
      <c r="B84" s="34">
        <v>45848.606909722221</v>
      </c>
      <c r="C84" s="107">
        <v>876</v>
      </c>
      <c r="D84" s="108">
        <v>23.28</v>
      </c>
      <c r="E84" s="108">
        <v>20393.280000000002</v>
      </c>
      <c r="F84" s="109" t="s">
        <v>12</v>
      </c>
    </row>
    <row r="85" spans="2:6" ht="12.5">
      <c r="B85" s="34">
        <v>45848.625138888892</v>
      </c>
      <c r="C85" s="107">
        <v>22</v>
      </c>
      <c r="D85" s="108">
        <v>23.28</v>
      </c>
      <c r="E85" s="108">
        <v>512.16000000000008</v>
      </c>
      <c r="F85" s="109" t="s">
        <v>12</v>
      </c>
    </row>
    <row r="86" spans="2:6" ht="12.5">
      <c r="B86" s="34">
        <v>45848.625138888892</v>
      </c>
      <c r="C86" s="107">
        <v>84</v>
      </c>
      <c r="D86" s="108">
        <v>23.28</v>
      </c>
      <c r="E86" s="108">
        <v>1955.52</v>
      </c>
      <c r="F86" s="109" t="s">
        <v>12</v>
      </c>
    </row>
    <row r="87" spans="2:6" ht="12.5">
      <c r="B87" s="34">
        <v>45848.625138888892</v>
      </c>
      <c r="C87" s="107">
        <v>199</v>
      </c>
      <c r="D87" s="108">
        <v>23.28</v>
      </c>
      <c r="E87" s="108">
        <v>4632.72</v>
      </c>
      <c r="F87" s="109" t="s">
        <v>12</v>
      </c>
    </row>
    <row r="88" spans="2:6" ht="12.5">
      <c r="B88" s="34">
        <v>45848.625601851854</v>
      </c>
      <c r="C88" s="107">
        <v>263</v>
      </c>
      <c r="D88" s="108">
        <v>23.24</v>
      </c>
      <c r="E88" s="108">
        <v>6112.12</v>
      </c>
      <c r="F88" s="109" t="s">
        <v>12</v>
      </c>
    </row>
    <row r="89" spans="2:6" ht="12.5">
      <c r="B89" s="34">
        <v>45848.625601851854</v>
      </c>
      <c r="C89" s="107">
        <v>181</v>
      </c>
      <c r="D89" s="108">
        <v>23.26</v>
      </c>
      <c r="E89" s="108">
        <v>4210.0600000000004</v>
      </c>
      <c r="F89" s="109" t="s">
        <v>12</v>
      </c>
    </row>
    <row r="90" spans="2:6" ht="12.5">
      <c r="B90" s="34">
        <v>45848.625601851854</v>
      </c>
      <c r="C90" s="107">
        <v>1</v>
      </c>
      <c r="D90" s="108">
        <v>23.26</v>
      </c>
      <c r="E90" s="108">
        <v>23.26</v>
      </c>
      <c r="F90" s="109" t="s">
        <v>12</v>
      </c>
    </row>
    <row r="91" spans="2:6" ht="12.5">
      <c r="B91" s="34">
        <v>45848.625601851854</v>
      </c>
      <c r="C91" s="107">
        <v>19</v>
      </c>
      <c r="D91" s="108">
        <v>23.26</v>
      </c>
      <c r="E91" s="108">
        <v>441.94000000000005</v>
      </c>
      <c r="F91" s="109" t="s">
        <v>12</v>
      </c>
    </row>
    <row r="92" spans="2:6" ht="12.5">
      <c r="B92" s="34">
        <v>45848.625601851854</v>
      </c>
      <c r="C92" s="107">
        <v>78</v>
      </c>
      <c r="D92" s="108">
        <v>23.26</v>
      </c>
      <c r="E92" s="108">
        <v>1814.2800000000002</v>
      </c>
      <c r="F92" s="109" t="s">
        <v>12</v>
      </c>
    </row>
    <row r="93" spans="2:6" ht="12.5">
      <c r="B93" s="34">
        <v>45848.625601851854</v>
      </c>
      <c r="C93" s="107">
        <v>47</v>
      </c>
      <c r="D93" s="108">
        <v>23.26</v>
      </c>
      <c r="E93" s="108">
        <v>1093.22</v>
      </c>
      <c r="F93" s="109" t="s">
        <v>12</v>
      </c>
    </row>
    <row r="94" spans="2:6" ht="12.5">
      <c r="B94" s="34">
        <v>45848.625601851854</v>
      </c>
      <c r="C94" s="107">
        <v>72</v>
      </c>
      <c r="D94" s="108">
        <v>23.26</v>
      </c>
      <c r="E94" s="108">
        <v>1674.72</v>
      </c>
      <c r="F94" s="109" t="s">
        <v>12</v>
      </c>
    </row>
    <row r="95" spans="2:6" ht="12.5">
      <c r="B95" s="34">
        <v>45848.625601851854</v>
      </c>
      <c r="C95" s="107">
        <v>12</v>
      </c>
      <c r="D95" s="108">
        <v>23.26</v>
      </c>
      <c r="E95" s="108">
        <v>279.12</v>
      </c>
      <c r="F95" s="109" t="s">
        <v>12</v>
      </c>
    </row>
    <row r="96" spans="2:6" ht="12.5">
      <c r="B96" s="34">
        <v>45848.625601851854</v>
      </c>
      <c r="C96" s="107">
        <v>116</v>
      </c>
      <c r="D96" s="108">
        <v>23.26</v>
      </c>
      <c r="E96" s="108">
        <v>2698.1600000000003</v>
      </c>
      <c r="F96" s="109" t="s">
        <v>12</v>
      </c>
    </row>
    <row r="97" spans="2:6" ht="12.5">
      <c r="B97" s="34">
        <v>45848.625601851854</v>
      </c>
      <c r="C97" s="107">
        <v>12</v>
      </c>
      <c r="D97" s="108">
        <v>23.26</v>
      </c>
      <c r="E97" s="108">
        <v>279.12</v>
      </c>
      <c r="F97" s="109" t="s">
        <v>12</v>
      </c>
    </row>
    <row r="98" spans="2:6" ht="12.5">
      <c r="B98" s="34">
        <v>45848.625601851854</v>
      </c>
      <c r="C98" s="107">
        <v>4</v>
      </c>
      <c r="D98" s="108">
        <v>23.26</v>
      </c>
      <c r="E98" s="108">
        <v>93.04</v>
      </c>
      <c r="F98" s="109" t="s">
        <v>12</v>
      </c>
    </row>
    <row r="99" spans="2:6" ht="12.5">
      <c r="B99" s="34">
        <v>45848.625601851854</v>
      </c>
      <c r="C99" s="107">
        <v>263</v>
      </c>
      <c r="D99" s="108">
        <v>23.26</v>
      </c>
      <c r="E99" s="108">
        <v>6117.38</v>
      </c>
      <c r="F99" s="109" t="s">
        <v>12</v>
      </c>
    </row>
    <row r="100" spans="2:6" ht="12.5">
      <c r="B100" s="34">
        <v>45848.637858796297</v>
      </c>
      <c r="C100" s="107">
        <v>275</v>
      </c>
      <c r="D100" s="108">
        <v>23.22</v>
      </c>
      <c r="E100" s="108">
        <v>6385.5</v>
      </c>
      <c r="F100" s="109" t="s">
        <v>12</v>
      </c>
    </row>
    <row r="101" spans="2:6" ht="12.5">
      <c r="B101" s="34">
        <v>45848.637858796297</v>
      </c>
      <c r="C101" s="107">
        <v>289</v>
      </c>
      <c r="D101" s="108">
        <v>23.22</v>
      </c>
      <c r="E101" s="108">
        <v>6710.58</v>
      </c>
      <c r="F101" s="109" t="s">
        <v>12</v>
      </c>
    </row>
    <row r="102" spans="2:6" ht="12.5">
      <c r="B102" s="34">
        <v>45848.639618055553</v>
      </c>
      <c r="C102" s="107">
        <v>44</v>
      </c>
      <c r="D102" s="108">
        <v>23.18</v>
      </c>
      <c r="E102" s="108">
        <v>1019.92</v>
      </c>
      <c r="F102" s="109" t="s">
        <v>12</v>
      </c>
    </row>
    <row r="103" spans="2:6" ht="12.5">
      <c r="B103" s="34">
        <v>45848.639618055553</v>
      </c>
      <c r="C103" s="107">
        <v>258</v>
      </c>
      <c r="D103" s="108">
        <v>23.18</v>
      </c>
      <c r="E103" s="108">
        <v>5980.44</v>
      </c>
      <c r="F103" s="109" t="s">
        <v>12</v>
      </c>
    </row>
    <row r="104" spans="2:6" ht="12.5">
      <c r="B104" s="34">
        <v>45848.645833333336</v>
      </c>
      <c r="C104" s="107">
        <v>63</v>
      </c>
      <c r="D104" s="108">
        <v>23.16</v>
      </c>
      <c r="E104" s="108">
        <v>1459.08</v>
      </c>
      <c r="F104" s="109" t="s">
        <v>12</v>
      </c>
    </row>
    <row r="105" spans="2:6" ht="12.5">
      <c r="B105" s="34">
        <v>45848.645833333336</v>
      </c>
      <c r="C105" s="107">
        <v>231</v>
      </c>
      <c r="D105" s="108">
        <v>23.16</v>
      </c>
      <c r="E105" s="108">
        <v>5349.96</v>
      </c>
      <c r="F105" s="109" t="s">
        <v>12</v>
      </c>
    </row>
    <row r="106" spans="2:6" ht="12.5">
      <c r="B106" s="34">
        <v>45848.645833333336</v>
      </c>
      <c r="C106" s="107">
        <v>312</v>
      </c>
      <c r="D106" s="108">
        <v>23.16</v>
      </c>
      <c r="E106" s="108">
        <v>7225.92</v>
      </c>
      <c r="F106" s="109" t="s">
        <v>12</v>
      </c>
    </row>
    <row r="107" spans="2:6" ht="12.5">
      <c r="B107" s="34">
        <v>45848.649895833332</v>
      </c>
      <c r="C107" s="107">
        <v>316</v>
      </c>
      <c r="D107" s="108">
        <v>23.16</v>
      </c>
      <c r="E107" s="108">
        <v>7318.56</v>
      </c>
      <c r="F107" s="109" t="s">
        <v>12</v>
      </c>
    </row>
    <row r="108" spans="2:6" ht="12.5">
      <c r="B108" s="34">
        <v>45848.649895833332</v>
      </c>
      <c r="C108" s="107">
        <v>320</v>
      </c>
      <c r="D108" s="108">
        <v>23.16</v>
      </c>
      <c r="E108" s="108">
        <v>7411.2</v>
      </c>
      <c r="F108" s="109" t="s">
        <v>12</v>
      </c>
    </row>
    <row r="109" spans="2:6" ht="12.5">
      <c r="B109" s="34">
        <v>45848.652326388888</v>
      </c>
      <c r="C109" s="107">
        <v>311</v>
      </c>
      <c r="D109" s="108">
        <v>23.12</v>
      </c>
      <c r="E109" s="108">
        <v>7190.3200000000006</v>
      </c>
      <c r="F109" s="109" t="s">
        <v>12</v>
      </c>
    </row>
    <row r="110" spans="2:6" ht="12.5">
      <c r="B110" s="34">
        <v>45848.661863425928</v>
      </c>
      <c r="C110" s="107">
        <v>292</v>
      </c>
      <c r="D110" s="108">
        <v>23.16</v>
      </c>
      <c r="E110" s="108">
        <v>6762.72</v>
      </c>
      <c r="F110" s="109" t="s">
        <v>12</v>
      </c>
    </row>
    <row r="111" spans="2:6" ht="12.5">
      <c r="B111" s="34">
        <v>45848.6643287037</v>
      </c>
      <c r="C111" s="107">
        <v>150</v>
      </c>
      <c r="D111" s="108">
        <v>23.18</v>
      </c>
      <c r="E111" s="108">
        <v>3477</v>
      </c>
      <c r="F111" s="109" t="s">
        <v>12</v>
      </c>
    </row>
    <row r="112" spans="2:6" ht="12.5">
      <c r="B112" s="34">
        <v>45848.666365740741</v>
      </c>
      <c r="C112" s="107">
        <v>157</v>
      </c>
      <c r="D112" s="108">
        <v>23.2</v>
      </c>
      <c r="E112" s="108">
        <v>3642.4</v>
      </c>
      <c r="F112" s="109" t="s">
        <v>12</v>
      </c>
    </row>
    <row r="113" spans="2:6" ht="12.5">
      <c r="B113" s="34">
        <v>45848.666412037041</v>
      </c>
      <c r="C113" s="107">
        <v>550</v>
      </c>
      <c r="D113" s="108">
        <v>23.18</v>
      </c>
      <c r="E113" s="108">
        <v>12749</v>
      </c>
      <c r="F113" s="109" t="s">
        <v>12</v>
      </c>
    </row>
    <row r="114" spans="2:6" ht="12.5">
      <c r="B114" s="34">
        <v>45848.666412037041</v>
      </c>
      <c r="C114" s="107">
        <v>295</v>
      </c>
      <c r="D114" s="108">
        <v>23.18</v>
      </c>
      <c r="E114" s="108">
        <v>6838.1</v>
      </c>
      <c r="F114" s="109" t="s">
        <v>12</v>
      </c>
    </row>
    <row r="115" spans="2:6" ht="12.5">
      <c r="B115" s="34">
        <v>45848.666412037041</v>
      </c>
      <c r="C115" s="107">
        <v>266</v>
      </c>
      <c r="D115" s="108">
        <v>23.18</v>
      </c>
      <c r="E115" s="108">
        <v>6165.88</v>
      </c>
      <c r="F115" s="109" t="s">
        <v>12</v>
      </c>
    </row>
    <row r="116" spans="2:6" ht="12.5">
      <c r="B116" s="34">
        <v>45848.671574074076</v>
      </c>
      <c r="C116" s="107">
        <v>282</v>
      </c>
      <c r="D116" s="108">
        <v>23.2</v>
      </c>
      <c r="E116" s="108">
        <v>6542.4</v>
      </c>
      <c r="F116" s="109" t="s">
        <v>12</v>
      </c>
    </row>
    <row r="117" spans="2:6" ht="12.5">
      <c r="B117" s="34">
        <v>45848.671574074076</v>
      </c>
      <c r="C117" s="107">
        <v>294</v>
      </c>
      <c r="D117" s="108">
        <v>23.2</v>
      </c>
      <c r="E117" s="108">
        <v>6820.8</v>
      </c>
      <c r="F117" s="109" t="s">
        <v>12</v>
      </c>
    </row>
    <row r="118" spans="2:6" ht="12.5">
      <c r="B118" s="34">
        <v>45848.679259259261</v>
      </c>
      <c r="C118" s="107">
        <v>265</v>
      </c>
      <c r="D118" s="108">
        <v>23.18</v>
      </c>
      <c r="E118" s="108">
        <v>6142.7</v>
      </c>
      <c r="F118" s="109" t="s">
        <v>12</v>
      </c>
    </row>
    <row r="119" spans="2:6" ht="12.5">
      <c r="B119" s="34">
        <v>45848.679259259261</v>
      </c>
      <c r="C119" s="107">
        <v>171</v>
      </c>
      <c r="D119" s="108">
        <v>23.18</v>
      </c>
      <c r="E119" s="108">
        <v>3963.7799999999997</v>
      </c>
      <c r="F119" s="109" t="s">
        <v>12</v>
      </c>
    </row>
    <row r="120" spans="2:6" ht="12.5">
      <c r="B120" s="34">
        <v>45848.679259259261</v>
      </c>
      <c r="C120" s="107">
        <v>96</v>
      </c>
      <c r="D120" s="108">
        <v>23.18</v>
      </c>
      <c r="E120" s="108">
        <v>2225.2799999999997</v>
      </c>
      <c r="F120" s="109" t="s">
        <v>12</v>
      </c>
    </row>
    <row r="121" spans="2:6" ht="12.5">
      <c r="B121" s="34">
        <v>45848.679259259261</v>
      </c>
      <c r="C121" s="107">
        <v>265</v>
      </c>
      <c r="D121" s="108">
        <v>23.18</v>
      </c>
      <c r="E121" s="108">
        <v>6142.7</v>
      </c>
      <c r="F121" s="109" t="s">
        <v>12</v>
      </c>
    </row>
    <row r="122" spans="2:6" ht="12.5">
      <c r="B122" s="34">
        <v>45848.682071759256</v>
      </c>
      <c r="C122" s="107">
        <v>217</v>
      </c>
      <c r="D122" s="108">
        <v>23.16</v>
      </c>
      <c r="E122" s="108">
        <v>5025.72</v>
      </c>
      <c r="F122" s="109" t="s">
        <v>12</v>
      </c>
    </row>
    <row r="123" spans="2:6" ht="12.5">
      <c r="B123" s="34">
        <v>45848.682083333333</v>
      </c>
      <c r="C123" s="107">
        <v>89</v>
      </c>
      <c r="D123" s="108">
        <v>23.16</v>
      </c>
      <c r="E123" s="108">
        <v>2061.2400000000002</v>
      </c>
      <c r="F123" s="109" t="s">
        <v>12</v>
      </c>
    </row>
    <row r="124" spans="2:6" ht="12.5">
      <c r="B124" s="34">
        <v>45848.687650462962</v>
      </c>
      <c r="C124" s="107">
        <v>254</v>
      </c>
      <c r="D124" s="108">
        <v>23.16</v>
      </c>
      <c r="E124" s="108">
        <v>5882.64</v>
      </c>
      <c r="F124" s="109" t="s">
        <v>12</v>
      </c>
    </row>
    <row r="125" spans="2:6" ht="12.5">
      <c r="B125" s="34">
        <v>45848.690439814818</v>
      </c>
      <c r="C125" s="107">
        <v>321</v>
      </c>
      <c r="D125" s="108">
        <v>23.16</v>
      </c>
      <c r="E125" s="108">
        <v>7434.36</v>
      </c>
      <c r="F125" s="109" t="s">
        <v>12</v>
      </c>
    </row>
    <row r="126" spans="2:6" ht="12.5">
      <c r="B126" s="34">
        <v>45848.690439814818</v>
      </c>
      <c r="C126" s="107">
        <v>113</v>
      </c>
      <c r="D126" s="108">
        <v>23.16</v>
      </c>
      <c r="E126" s="108">
        <v>2617.08</v>
      </c>
      <c r="F126" s="109" t="s">
        <v>12</v>
      </c>
    </row>
    <row r="127" spans="2:6" ht="12.5">
      <c r="B127" s="34">
        <v>45848.690659722219</v>
      </c>
      <c r="C127" s="107">
        <v>117</v>
      </c>
      <c r="D127" s="108">
        <v>23.16</v>
      </c>
      <c r="E127" s="108">
        <v>2709.72</v>
      </c>
      <c r="F127" s="109" t="s">
        <v>12</v>
      </c>
    </row>
    <row r="128" spans="2:6" ht="12.5">
      <c r="B128" s="34">
        <v>45848.690659722219</v>
      </c>
      <c r="C128" s="107">
        <v>159</v>
      </c>
      <c r="D128" s="108">
        <v>23.16</v>
      </c>
      <c r="E128" s="108">
        <v>3682.44</v>
      </c>
      <c r="F128" s="109" t="s">
        <v>12</v>
      </c>
    </row>
    <row r="129" spans="2:6" ht="12.5">
      <c r="B129" s="34">
        <v>45848.690659722219</v>
      </c>
      <c r="C129" s="107">
        <v>162</v>
      </c>
      <c r="D129" s="108">
        <v>23.16</v>
      </c>
      <c r="E129" s="108">
        <v>3751.92</v>
      </c>
      <c r="F129" s="109" t="s">
        <v>12</v>
      </c>
    </row>
    <row r="130" spans="2:6" ht="12.5">
      <c r="B130" s="34">
        <v>45848.693518518521</v>
      </c>
      <c r="C130" s="107">
        <v>280</v>
      </c>
      <c r="D130" s="108">
        <v>23.14</v>
      </c>
      <c r="E130" s="108">
        <v>6479.2</v>
      </c>
      <c r="F130" s="109" t="s">
        <v>12</v>
      </c>
    </row>
    <row r="131" spans="2:6" ht="12.5">
      <c r="B131" s="34">
        <v>45848.696226851855</v>
      </c>
      <c r="C131" s="107">
        <v>135</v>
      </c>
      <c r="D131" s="108">
        <v>23.14</v>
      </c>
      <c r="E131" s="108">
        <v>3123.9</v>
      </c>
      <c r="F131" s="109" t="s">
        <v>12</v>
      </c>
    </row>
    <row r="132" spans="2:6" ht="12.5">
      <c r="B132" s="34">
        <v>45848.696226851855</v>
      </c>
      <c r="C132" s="107">
        <v>129</v>
      </c>
      <c r="D132" s="108">
        <v>23.14</v>
      </c>
      <c r="E132" s="108">
        <v>2985.06</v>
      </c>
      <c r="F132" s="109" t="s">
        <v>12</v>
      </c>
    </row>
    <row r="133" spans="2:6" ht="12.5">
      <c r="B133" s="34">
        <v>45848.7</v>
      </c>
      <c r="C133" s="107">
        <v>272</v>
      </c>
      <c r="D133" s="108">
        <v>23.12</v>
      </c>
      <c r="E133" s="108">
        <v>6288.64</v>
      </c>
      <c r="F133" s="109" t="s">
        <v>12</v>
      </c>
    </row>
    <row r="134" spans="2:6" ht="12.5">
      <c r="B134" s="34">
        <v>45848.708483796298</v>
      </c>
      <c r="C134" s="107">
        <v>166</v>
      </c>
      <c r="D134" s="108">
        <v>23.12</v>
      </c>
      <c r="E134" s="108">
        <v>3837.92</v>
      </c>
      <c r="F134" s="109" t="s">
        <v>12</v>
      </c>
    </row>
    <row r="135" spans="2:6" ht="12.5">
      <c r="B135" s="34">
        <v>45848.709131944444</v>
      </c>
      <c r="C135" s="107">
        <v>90</v>
      </c>
      <c r="D135" s="108">
        <v>23.12</v>
      </c>
      <c r="E135" s="108">
        <v>2080.8000000000002</v>
      </c>
      <c r="F135" s="109" t="s">
        <v>12</v>
      </c>
    </row>
    <row r="136" spans="2:6" ht="12.5">
      <c r="B136" s="34">
        <v>45848.709131944444</v>
      </c>
      <c r="C136" s="107">
        <v>155</v>
      </c>
      <c r="D136" s="108">
        <v>23.12</v>
      </c>
      <c r="E136" s="108">
        <v>3583.6000000000004</v>
      </c>
      <c r="F136" s="109" t="s">
        <v>12</v>
      </c>
    </row>
    <row r="137" spans="2:6" ht="12.5">
      <c r="B137" s="34">
        <v>45848.711064814815</v>
      </c>
      <c r="C137" s="107">
        <v>90</v>
      </c>
      <c r="D137" s="108">
        <v>23.12</v>
      </c>
      <c r="E137" s="108">
        <v>2080.8000000000002</v>
      </c>
      <c r="F137" s="109" t="s">
        <v>12</v>
      </c>
    </row>
    <row r="138" spans="2:6" ht="12.5">
      <c r="B138" s="34">
        <v>45848.711064814815</v>
      </c>
      <c r="C138" s="107">
        <v>158</v>
      </c>
      <c r="D138" s="108">
        <v>23.12</v>
      </c>
      <c r="E138" s="108">
        <v>3652.96</v>
      </c>
      <c r="F138" s="109" t="s">
        <v>12</v>
      </c>
    </row>
    <row r="139" spans="2:6" ht="12.5">
      <c r="B139" s="34">
        <v>45848.713379629633</v>
      </c>
      <c r="C139" s="107">
        <v>163</v>
      </c>
      <c r="D139" s="108">
        <v>23.12</v>
      </c>
      <c r="E139" s="108">
        <v>3768.56</v>
      </c>
      <c r="F139" s="109" t="s">
        <v>12</v>
      </c>
    </row>
    <row r="140" spans="2:6" ht="12.5">
      <c r="B140" s="34">
        <v>45848.713379629633</v>
      </c>
      <c r="C140" s="107">
        <v>82</v>
      </c>
      <c r="D140" s="108">
        <v>23.12</v>
      </c>
      <c r="E140" s="108">
        <v>1895.8400000000001</v>
      </c>
      <c r="F140" s="109" t="s">
        <v>12</v>
      </c>
    </row>
    <row r="141" spans="2:6" ht="12.5">
      <c r="B141" s="34">
        <v>45848.715694444443</v>
      </c>
      <c r="C141" s="107">
        <v>5</v>
      </c>
      <c r="D141" s="108">
        <v>23.12</v>
      </c>
      <c r="E141" s="108">
        <v>115.60000000000001</v>
      </c>
      <c r="F141" s="109" t="s">
        <v>12</v>
      </c>
    </row>
    <row r="142" spans="2:6" ht="12.5">
      <c r="B142" s="34">
        <v>45848.715694444443</v>
      </c>
      <c r="C142" s="107">
        <v>36</v>
      </c>
      <c r="D142" s="108">
        <v>23.12</v>
      </c>
      <c r="E142" s="108">
        <v>832.32</v>
      </c>
      <c r="F142" s="109" t="s">
        <v>12</v>
      </c>
    </row>
    <row r="143" spans="2:6" ht="12.5">
      <c r="B143" s="34">
        <v>45848.715694444443</v>
      </c>
      <c r="C143" s="107">
        <v>56</v>
      </c>
      <c r="D143" s="108">
        <v>23.12</v>
      </c>
      <c r="E143" s="108">
        <v>1294.72</v>
      </c>
      <c r="F143" s="109" t="s">
        <v>12</v>
      </c>
    </row>
    <row r="144" spans="2:6" ht="12.5">
      <c r="B144" s="34">
        <v>45848.715694444443</v>
      </c>
      <c r="C144" s="107">
        <v>166</v>
      </c>
      <c r="D144" s="108">
        <v>23.12</v>
      </c>
      <c r="E144" s="108">
        <v>3837.92</v>
      </c>
      <c r="F144" s="109" t="s">
        <v>12</v>
      </c>
    </row>
    <row r="145" spans="2:6" ht="12.5">
      <c r="B145" s="34">
        <v>45848.715694444443</v>
      </c>
      <c r="C145" s="107">
        <v>3</v>
      </c>
      <c r="D145" s="108">
        <v>23.12</v>
      </c>
      <c r="E145" s="108">
        <v>69.36</v>
      </c>
      <c r="F145" s="109" t="s">
        <v>12</v>
      </c>
    </row>
    <row r="146" spans="2:6" ht="12.5">
      <c r="B146" s="34">
        <v>45848.715694444443</v>
      </c>
      <c r="C146" s="107">
        <v>2</v>
      </c>
      <c r="D146" s="108">
        <v>23.12</v>
      </c>
      <c r="E146" s="108">
        <v>46.24</v>
      </c>
      <c r="F146" s="109" t="s">
        <v>12</v>
      </c>
    </row>
    <row r="147" spans="2:6" ht="12.5">
      <c r="B147" s="34">
        <v>45848.717465277776</v>
      </c>
      <c r="C147" s="107">
        <v>282</v>
      </c>
      <c r="D147" s="108">
        <v>23.12</v>
      </c>
      <c r="E147" s="108">
        <v>6519.84</v>
      </c>
      <c r="F147" s="109" t="s">
        <v>12</v>
      </c>
    </row>
    <row r="148" spans="2:6" ht="12.5">
      <c r="B148" s="34">
        <v>45848.719305555554</v>
      </c>
      <c r="C148" s="107">
        <v>200</v>
      </c>
      <c r="D148" s="108">
        <v>23.12</v>
      </c>
      <c r="E148" s="108">
        <v>4624</v>
      </c>
      <c r="F148" s="109" t="s">
        <v>12</v>
      </c>
    </row>
    <row r="149" spans="2:6" ht="12.5">
      <c r="B149" s="34">
        <v>45848.722013888888</v>
      </c>
      <c r="C149" s="107">
        <v>267</v>
      </c>
      <c r="D149" s="108">
        <v>23.12</v>
      </c>
      <c r="E149" s="108">
        <v>6173.04</v>
      </c>
      <c r="F149" s="109" t="s">
        <v>12</v>
      </c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6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265603F41293A49ADBF518542599CD5" ma:contentTypeVersion="15" ma:contentTypeDescription="Create a new document." ma:contentTypeScope="" ma:versionID="2562c624d04a0873b3ffe3a664d778d8">
  <xsd:schema xmlns:xsd="http://www.w3.org/2001/XMLSchema" xmlns:xs="http://www.w3.org/2001/XMLSchema" xmlns:p="http://schemas.microsoft.com/office/2006/metadata/properties" xmlns:ns2="b4952eb3-be4e-4adb-aa9e-c68ae90a0616" xmlns:ns3="f10a4026-63bd-4a52-9bfe-9924ce6f6270" targetNamespace="http://schemas.microsoft.com/office/2006/metadata/properties" ma:root="true" ma:fieldsID="050b2449fe3e2780c629b94af44fe9f5" ns2:_="" ns3:_="">
    <xsd:import namespace="b4952eb3-be4e-4adb-aa9e-c68ae90a0616"/>
    <xsd:import namespace="f10a4026-63bd-4a52-9bfe-9924ce6f627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952eb3-be4e-4adb-aa9e-c68ae90a061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4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b914e6b1-0896-40a9-85da-0b0e1f3ba41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10a4026-63bd-4a52-9bfe-9924ce6f6270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b2242969-9041-4270-a44c-7d96eaf90675}" ma:internalName="TaxCatchAll" ma:showField="CatchAllData" ma:web="f10a4026-63bd-4a52-9bfe-9924ce6f627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10a4026-63bd-4a52-9bfe-9924ce6f6270" xsi:nil="true"/>
    <lcf76f155ced4ddcb4097134ff3c332f xmlns="b4952eb3-be4e-4adb-aa9e-c68ae90a0616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AE32850B-3FB7-46D5-AD5B-BA5670718BA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4952eb3-be4e-4adb-aa9e-c68ae90a0616"/>
    <ds:schemaRef ds:uri="f10a4026-63bd-4a52-9bfe-9924ce6f627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33DBD0A-7B2F-4D4B-A495-D600CEF7A70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11A0509-A77C-46FC-A7E0-ADA0E4195CCF}">
  <ds:schemaRefs>
    <ds:schemaRef ds:uri="http://purl.org/dc/elements/1.1/"/>
    <ds:schemaRef ds:uri="http://www.w3.org/XML/1998/namespace"/>
    <ds:schemaRef ds:uri="http://schemas.microsoft.com/office/infopath/2007/PartnerControls"/>
    <ds:schemaRef ds:uri="http://schemas.microsoft.com/office/2006/metadata/properties"/>
    <ds:schemaRef ds:uri="http://schemas.microsoft.com/office/2006/documentManagement/types"/>
    <ds:schemaRef ds:uri="http://purl.org/dc/terms/"/>
    <ds:schemaRef ds:uri="f10a4026-63bd-4a52-9bfe-9924ce6f6270"/>
    <ds:schemaRef ds:uri="http://schemas.openxmlformats.org/package/2006/metadata/core-properties"/>
    <ds:schemaRef ds:uri="b4952eb3-be4e-4adb-aa9e-c68ae90a0616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3</vt:i4>
      </vt:variant>
    </vt:vector>
  </HeadingPairs>
  <TitlesOfParts>
    <vt:vector size="153" baseType="lpstr">
      <vt:lpstr>SBM Offshore - Share Repurchase</vt:lpstr>
      <vt:lpstr>Last Five Trading Days Summary</vt:lpstr>
      <vt:lpstr>Weekly Summary</vt:lpstr>
      <vt:lpstr>17-Apr-2025 (6)</vt:lpstr>
      <vt:lpstr>19-Nov-2025</vt:lpstr>
      <vt:lpstr>18-Nov-2025</vt:lpstr>
      <vt:lpstr>17-Nov-2025</vt:lpstr>
      <vt:lpstr>14-Nov-2025</vt:lpstr>
      <vt:lpstr>13-Nov-2025</vt:lpstr>
      <vt:lpstr>12-Nov-2025</vt:lpstr>
      <vt:lpstr>11-Nov-2025</vt:lpstr>
      <vt:lpstr>10-Nov-2025</vt:lpstr>
      <vt:lpstr>7-Nov-2025</vt:lpstr>
      <vt:lpstr>6-Nov-2025</vt:lpstr>
      <vt:lpstr>5-Nov-2025</vt:lpstr>
      <vt:lpstr>4-Nov-2025</vt:lpstr>
      <vt:lpstr>3-Nov-2025</vt:lpstr>
      <vt:lpstr>31-Oct-2025</vt:lpstr>
      <vt:lpstr>30-Oct-2025</vt:lpstr>
      <vt:lpstr>29-Oct-2025</vt:lpstr>
      <vt:lpstr>28-Oct-2025</vt:lpstr>
      <vt:lpstr>27-Oct-2025</vt:lpstr>
      <vt:lpstr>24-Oct-2025</vt:lpstr>
      <vt:lpstr>23-Oct-2025</vt:lpstr>
      <vt:lpstr>22-Oct-2025</vt:lpstr>
      <vt:lpstr>21-Oct-2025</vt:lpstr>
      <vt:lpstr>20-Oct-2025</vt:lpstr>
      <vt:lpstr>17-Oct-2025</vt:lpstr>
      <vt:lpstr>16-Oct-2025</vt:lpstr>
      <vt:lpstr>15-Oct-2025</vt:lpstr>
      <vt:lpstr>14-Oct-2025</vt:lpstr>
      <vt:lpstr>13-Oct-2025</vt:lpstr>
      <vt:lpstr>10-Oct-2025</vt:lpstr>
      <vt:lpstr>9-Oct-2025</vt:lpstr>
      <vt:lpstr>8-Oct-2025</vt:lpstr>
      <vt:lpstr>7-Oct-2025</vt:lpstr>
      <vt:lpstr>6-Oct-2025</vt:lpstr>
      <vt:lpstr>3-Oct-2025</vt:lpstr>
      <vt:lpstr>2-Oct-2025</vt:lpstr>
      <vt:lpstr>1-Oct-2025</vt:lpstr>
      <vt:lpstr>30-Sep-2025</vt:lpstr>
      <vt:lpstr>29-Sep-2025</vt:lpstr>
      <vt:lpstr>26-Sep-2025</vt:lpstr>
      <vt:lpstr>25-Sep-2025</vt:lpstr>
      <vt:lpstr>24-Sep-2025</vt:lpstr>
      <vt:lpstr>23-Sep-2025</vt:lpstr>
      <vt:lpstr>22-Sep-2025</vt:lpstr>
      <vt:lpstr>19-Sep-2025</vt:lpstr>
      <vt:lpstr>18-Sep-2025</vt:lpstr>
      <vt:lpstr>17-Sep-2025</vt:lpstr>
      <vt:lpstr>16-Sep-2025</vt:lpstr>
      <vt:lpstr>15-Sep-2025</vt:lpstr>
      <vt:lpstr>12-Sep-2025</vt:lpstr>
      <vt:lpstr>11-Sep-2025</vt:lpstr>
      <vt:lpstr>10-Sep-2025</vt:lpstr>
      <vt:lpstr>9-Sep-2025</vt:lpstr>
      <vt:lpstr>8-Sep-2025</vt:lpstr>
      <vt:lpstr>5-Sep-2025</vt:lpstr>
      <vt:lpstr>4-Sep-2025</vt:lpstr>
      <vt:lpstr>3-Sep-2025</vt:lpstr>
      <vt:lpstr>2-Sep-2025</vt:lpstr>
      <vt:lpstr>1-Sep-2025</vt:lpstr>
      <vt:lpstr>29-Aug-2025</vt:lpstr>
      <vt:lpstr>28-Aug-2025</vt:lpstr>
      <vt:lpstr>27-Aug-2025</vt:lpstr>
      <vt:lpstr>26-Aug-2025</vt:lpstr>
      <vt:lpstr>25-Aug-2025</vt:lpstr>
      <vt:lpstr>22-Aug-2025</vt:lpstr>
      <vt:lpstr>21-Aug-2025</vt:lpstr>
      <vt:lpstr>20-Aug-2025</vt:lpstr>
      <vt:lpstr>19-Aug-2025</vt:lpstr>
      <vt:lpstr>18-Aug-2025</vt:lpstr>
      <vt:lpstr>15-Aug-2025</vt:lpstr>
      <vt:lpstr>14-Aug-2025</vt:lpstr>
      <vt:lpstr>13-Aug-2025</vt:lpstr>
      <vt:lpstr>12-Aug-2025</vt:lpstr>
      <vt:lpstr>11-Aug-2025</vt:lpstr>
      <vt:lpstr>8-Aug-2025</vt:lpstr>
      <vt:lpstr>7-Aug-2025</vt:lpstr>
      <vt:lpstr>6-Aug-2025</vt:lpstr>
      <vt:lpstr>5-Aug-2025</vt:lpstr>
      <vt:lpstr>4-Aug-2025</vt:lpstr>
      <vt:lpstr>1-Aug-2025</vt:lpstr>
      <vt:lpstr>31-Jul-2025</vt:lpstr>
      <vt:lpstr>30-Jul-2025</vt:lpstr>
      <vt:lpstr>29-Jul-2025</vt:lpstr>
      <vt:lpstr>28-Jul-2025</vt:lpstr>
      <vt:lpstr>25-Jul-2025</vt:lpstr>
      <vt:lpstr>24-Jul-2025</vt:lpstr>
      <vt:lpstr>23-Jul-2025  </vt:lpstr>
      <vt:lpstr>22-Jul-2025 </vt:lpstr>
      <vt:lpstr>21-Jul-2025 </vt:lpstr>
      <vt:lpstr>18-Jul-2025 </vt:lpstr>
      <vt:lpstr>17-Jul-2025 </vt:lpstr>
      <vt:lpstr>16-Jul-2025 </vt:lpstr>
      <vt:lpstr>15-Jul-2025</vt:lpstr>
      <vt:lpstr>14-Jul-2025 </vt:lpstr>
      <vt:lpstr>11-Jul-2025 </vt:lpstr>
      <vt:lpstr>10-Jul-2025 </vt:lpstr>
      <vt:lpstr>9-Jul-2025</vt:lpstr>
      <vt:lpstr>8-Jul-2025</vt:lpstr>
      <vt:lpstr>7-Jul-2025</vt:lpstr>
      <vt:lpstr>4-Jul-2025</vt:lpstr>
      <vt:lpstr>3-Jul-2025</vt:lpstr>
      <vt:lpstr>2-Jul-2025</vt:lpstr>
      <vt:lpstr>1-Jul-2025 </vt:lpstr>
      <vt:lpstr>30-Jun-2025 </vt:lpstr>
      <vt:lpstr>27-Jun-2025 </vt:lpstr>
      <vt:lpstr>26-Jun-2025  </vt:lpstr>
      <vt:lpstr>25-Jun-2025 </vt:lpstr>
      <vt:lpstr>24-Jun-2025</vt:lpstr>
      <vt:lpstr>23-Jun-2025 </vt:lpstr>
      <vt:lpstr>20-Jun-2025 </vt:lpstr>
      <vt:lpstr>19-Jun-2025 </vt:lpstr>
      <vt:lpstr>18-Jun-2025</vt:lpstr>
      <vt:lpstr>17-Jun-2025 </vt:lpstr>
      <vt:lpstr>16-Jun-2025   </vt:lpstr>
      <vt:lpstr>13-Jun-2025  </vt:lpstr>
      <vt:lpstr>12-Jun-2025  </vt:lpstr>
      <vt:lpstr>11-Jun-2025 </vt:lpstr>
      <vt:lpstr>10-Jun-2025 </vt:lpstr>
      <vt:lpstr>9-Jun-2025 </vt:lpstr>
      <vt:lpstr>6-Jun-2025 </vt:lpstr>
      <vt:lpstr>5-Jun-2025</vt:lpstr>
      <vt:lpstr>4-Jun-2025</vt:lpstr>
      <vt:lpstr>3-Jun-2025</vt:lpstr>
      <vt:lpstr>2-Jun-2025 </vt:lpstr>
      <vt:lpstr>30-May-2025</vt:lpstr>
      <vt:lpstr>29-May-2025 </vt:lpstr>
      <vt:lpstr>28-May-2025</vt:lpstr>
      <vt:lpstr>27-May-2025 </vt:lpstr>
      <vt:lpstr>26-May-2025 </vt:lpstr>
      <vt:lpstr>23-May-2025 </vt:lpstr>
      <vt:lpstr>22-May-2025</vt:lpstr>
      <vt:lpstr>21-May-2025 </vt:lpstr>
      <vt:lpstr>20-May-2025 </vt:lpstr>
      <vt:lpstr>19-May-2025 </vt:lpstr>
      <vt:lpstr>16-May-2025 </vt:lpstr>
      <vt:lpstr>15-May-2025 </vt:lpstr>
      <vt:lpstr>14-May-2025</vt:lpstr>
      <vt:lpstr>13-May-2025 </vt:lpstr>
      <vt:lpstr>12-May-2025 </vt:lpstr>
      <vt:lpstr>9-May-2025 </vt:lpstr>
      <vt:lpstr>8-May-2025 </vt:lpstr>
      <vt:lpstr>7-May-2025</vt:lpstr>
      <vt:lpstr>6-May-2025</vt:lpstr>
      <vt:lpstr>5-May-2025 </vt:lpstr>
      <vt:lpstr>2-May-2025 </vt:lpstr>
      <vt:lpstr>30-Apr-2025</vt:lpstr>
      <vt:lpstr>29-Apr-2025 </vt:lpstr>
      <vt:lpstr>28-Apr-2025 </vt:lpstr>
      <vt:lpstr>25-Apr-2025</vt:lpstr>
      <vt:lpstr>24-Apr-2025</vt:lpstr>
    </vt:vector>
  </TitlesOfParts>
  <Company>Philip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Brands</dc:creator>
  <cp:lastModifiedBy>Vanessa Arai Häussler</cp:lastModifiedBy>
  <cp:lastPrinted>2011-07-21T10:41:29Z</cp:lastPrinted>
  <dcterms:created xsi:type="dcterms:W3CDTF">2011-07-21T09:27:54Z</dcterms:created>
  <dcterms:modified xsi:type="dcterms:W3CDTF">2025-11-19T16:33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0bce33f7-04c0-4596-9b71-ba8617e88451_Enabled">
    <vt:lpwstr>true</vt:lpwstr>
  </property>
  <property fmtid="{D5CDD505-2E9C-101B-9397-08002B2CF9AE}" pid="4" name="MSIP_Label_0bce33f7-04c0-4596-9b71-ba8617e88451_SetDate">
    <vt:lpwstr>2021-07-14T11:07:25Z</vt:lpwstr>
  </property>
  <property fmtid="{D5CDD505-2E9C-101B-9397-08002B2CF9AE}" pid="5" name="MSIP_Label_0bce33f7-04c0-4596-9b71-ba8617e88451_Method">
    <vt:lpwstr>Privileged</vt:lpwstr>
  </property>
  <property fmtid="{D5CDD505-2E9C-101B-9397-08002B2CF9AE}" pid="6" name="MSIP_Label_0bce33f7-04c0-4596-9b71-ba8617e88451_Name">
    <vt:lpwstr>0bce33f7-04c0-4596-9b71-ba8617e88451</vt:lpwstr>
  </property>
  <property fmtid="{D5CDD505-2E9C-101B-9397-08002B2CF9AE}" pid="7" name="MSIP_Label_0bce33f7-04c0-4596-9b71-ba8617e88451_SiteId">
    <vt:lpwstr>3a15904d-3fd9-4256-a753-beb05cdf0c6d</vt:lpwstr>
  </property>
  <property fmtid="{D5CDD505-2E9C-101B-9397-08002B2CF9AE}" pid="8" name="MSIP_Label_0bce33f7-04c0-4596-9b71-ba8617e88451_ActionId">
    <vt:lpwstr>2a0084b4-204f-428e-8c85-05b93330837e</vt:lpwstr>
  </property>
  <property fmtid="{D5CDD505-2E9C-101B-9397-08002B2CF9AE}" pid="9" name="MSIP_Label_0bce33f7-04c0-4596-9b71-ba8617e88451_ContentBits">
    <vt:lpwstr>0</vt:lpwstr>
  </property>
  <property fmtid="{D5CDD505-2E9C-101B-9397-08002B2CF9AE}" pid="10" name="ContentTypeId">
    <vt:lpwstr>0x0101004265603F41293A49ADBF518542599CD5</vt:lpwstr>
  </property>
  <property fmtid="{D5CDD505-2E9C-101B-9397-08002B2CF9AE}" pid="11" name="MediaServiceImageTags">
    <vt:lpwstr/>
  </property>
</Properties>
</file>